E-2</v>
      </c>
      <c r="H1572">
        <v>0.17802983015580179</v>
      </c>
      <c r="I1572">
        <v>0</v>
      </c>
      <c r="J1572">
        <v>0</v>
      </c>
      <c r="K1572">
        <v>5.2484327526533453E-2</v>
      </c>
      <c r="L1572" t="s">
        <v>94</v>
      </c>
    </row>
    <row r="1573" spans="1:12" x14ac:dyDescent="0.3">
      <c r="A1573" t="s">
        <v>72</v>
      </c>
      <c r="B1573" t="s">
        <v>76</v>
      </c>
      <c r="C1573">
        <v>12</v>
      </c>
      <c r="D1573">
        <v>525974.73</v>
      </c>
      <c r="E1573">
        <v>518120.74</v>
      </c>
      <c r="F1573">
        <v>-1.5494223458225841E-2</v>
      </c>
      <c r="G1573">
        <v>-1.415265710578909E-2</v>
      </c>
      <c r="H1573">
        <v>0.17325282233922701</v>
      </c>
      <c r="I1573">
        <v>0</v>
      </c>
      <c r="J1573">
        <v>0</v>
      </c>
      <c r="K1573">
        <v>6.0886560920143828E-2</v>
      </c>
      <c r="L1573" t="s">
        <v>94</v>
      </c>
    </row>
    <row r="1574" spans="1:12" x14ac:dyDescent="0.3">
      <c r="A1574" t="s">
        <v>72</v>
      </c>
      <c r="B1574" t="s">
        <v>76</v>
      </c>
      <c r="C1574">
        <v>13</v>
      </c>
      <c r="D1574">
        <v>518120.74</v>
      </c>
      <c r="E1574">
        <v>493372.17</v>
      </c>
      <c r="F1574">
        <v>-4.7799920149886301E-2</v>
      </c>
      <c r="G1574">
        <v>-1.4924783748282299E-2</v>
      </c>
      <c r="H1574">
        <v>0.17612634012183981</v>
      </c>
      <c r="I1574">
        <v>0</v>
      </c>
      <c r="J1574">
        <v>0</v>
      </c>
      <c r="K1574">
        <v>8.0870268787151089E-2</v>
      </c>
      <c r="L1574" t="s">
        <v>94</v>
      </c>
    </row>
    <row r="1575" spans="1:12" x14ac:dyDescent="0.3">
      <c r="A1575" t="s">
        <v>72</v>
      </c>
      <c r="B1575" t="s">
        <v>76</v>
      </c>
      <c r="C1575">
        <v>14</v>
      </c>
      <c r="D1575">
        <v>493372.17</v>
      </c>
      <c r="E1575">
        <v>471704.42</v>
      </c>
      <c r="F1575">
        <v>-4.2451137849952088E-2</v>
      </c>
      <c r="G1575">
        <v>-1.5329218913989411E-2</v>
      </c>
      <c r="H1575">
        <v>0.1690156726803892</v>
      </c>
      <c r="I1575">
        <v>0</v>
      </c>
      <c r="J1575">
        <v>0</v>
      </c>
      <c r="K1575">
        <v>6.8295756058423196E-2</v>
      </c>
      <c r="L1575" t="s">
        <v>94</v>
      </c>
    </row>
    <row r="1576" spans="1:12" x14ac:dyDescent="0.3">
      <c r="A1576" t="s">
        <v>72</v>
      </c>
      <c r="B1576" t="s">
        <v>76</v>
      </c>
      <c r="C1576">
        <v>15</v>
      </c>
      <c r="D1576">
        <v>0</v>
      </c>
      <c r="E1576">
        <v>0</v>
      </c>
      <c r="F1576">
        <v>-4.2451137849952088E-2</v>
      </c>
      <c r="G1576">
        <v>-1.5329218913989411E-2</v>
      </c>
      <c r="H1576">
        <v>0.1690156726803892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76</v>
      </c>
      <c r="C1577">
        <v>16</v>
      </c>
      <c r="D1577">
        <v>0</v>
      </c>
      <c r="E1577">
        <v>0</v>
      </c>
      <c r="F1577">
        <v>-4.2451137849952088E-2</v>
      </c>
      <c r="G1577">
        <v>-1.5329218913989411E-2</v>
      </c>
      <c r="H1577">
        <v>0.1690156726803892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76</v>
      </c>
      <c r="C1578">
        <v>17</v>
      </c>
      <c r="D1578">
        <v>0</v>
      </c>
      <c r="E1578">
        <v>0</v>
      </c>
      <c r="F1578">
        <v>-4.2451137849952088E-2</v>
      </c>
      <c r="G1578">
        <v>-1.5329218913989411E-2</v>
      </c>
      <c r="H1578">
        <v>0.1690156726803892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76</v>
      </c>
      <c r="C1579">
        <v>18</v>
      </c>
      <c r="D1579">
        <v>0</v>
      </c>
      <c r="E1579">
        <v>0</v>
      </c>
      <c r="F1579">
        <v>-4.2451137849952088E-2</v>
      </c>
      <c r="G1579">
        <v>-1.5329218913989411E-2</v>
      </c>
      <c r="H1579">
        <v>0.1690156726803892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76</v>
      </c>
      <c r="C1580">
        <v>19</v>
      </c>
      <c r="D1580">
        <v>0</v>
      </c>
      <c r="E1580">
        <v>0</v>
      </c>
      <c r="F1580">
        <v>-4.2451137849952088E-2</v>
      </c>
      <c r="G1580">
        <v>-1.5329218913989411E-2</v>
      </c>
      <c r="H1580">
        <v>0.1690156726803892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76</v>
      </c>
      <c r="C1581">
        <v>20</v>
      </c>
      <c r="D1581">
        <v>0</v>
      </c>
      <c r="E1581">
        <v>0</v>
      </c>
      <c r="F1581">
        <v>-4.2451137849952088E-2</v>
      </c>
      <c r="G1581">
        <v>-1.5329218913989411E-2</v>
      </c>
      <c r="H1581">
        <v>0.1690156726803892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76</v>
      </c>
      <c r="C1582">
        <v>21</v>
      </c>
      <c r="D1582">
        <v>0</v>
      </c>
      <c r="E1582">
        <v>0</v>
      </c>
      <c r="F1582">
        <v>-4.2451137849952088E-2</v>
      </c>
      <c r="G1582">
        <v>-1.5329218913989411E-2</v>
      </c>
      <c r="H1582">
        <v>0.1690156726803892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76</v>
      </c>
      <c r="C1583">
        <v>22</v>
      </c>
      <c r="D1583">
        <v>0</v>
      </c>
      <c r="E1583">
        <v>0</v>
      </c>
      <c r="F1583">
        <v>-4.2451137849952088E-2</v>
      </c>
      <c r="G1583">
        <v>-1.5329218913989411E-2</v>
      </c>
      <c r="H1583">
        <v>0.1690156726803892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76</v>
      </c>
      <c r="C1584">
        <v>23</v>
      </c>
      <c r="D1584">
        <v>0</v>
      </c>
      <c r="E1584">
        <v>0</v>
      </c>
      <c r="F1584">
        <v>-4.2451137849952088E-2</v>
      </c>
      <c r="G1584">
        <v>-1.5329218913989411E-2</v>
      </c>
      <c r="H1584">
        <v>0.1690156726803892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76</v>
      </c>
      <c r="C1585">
        <v>24</v>
      </c>
      <c r="D1585">
        <v>0</v>
      </c>
      <c r="E1585">
        <v>0</v>
      </c>
      <c r="F1585">
        <v>-4.2451137849952088E-2</v>
      </c>
      <c r="G1585">
        <v>-1.5329218913989411E-2</v>
      </c>
      <c r="H1585">
        <v>0.1690156726803892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76</v>
      </c>
      <c r="C1586">
        <v>25</v>
      </c>
      <c r="D1586">
        <v>0</v>
      </c>
      <c r="E1586">
        <v>0</v>
      </c>
      <c r="F1586">
        <v>-4.2451137849952088E-2</v>
      </c>
      <c r="G1586">
        <v>-1.5329218913989411E-2</v>
      </c>
      <c r="H1586">
        <v>0.1690156726803892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76</v>
      </c>
      <c r="C1587">
        <v>26</v>
      </c>
      <c r="D1587">
        <v>0</v>
      </c>
      <c r="E1587">
        <v>0</v>
      </c>
      <c r="F1587">
        <v>-4.2451137849952088E-2</v>
      </c>
      <c r="G1587">
        <v>-1.5329218913989411E-2</v>
      </c>
      <c r="H1587">
        <v>0.1690156726803892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76</v>
      </c>
      <c r="C1588">
        <v>27</v>
      </c>
      <c r="D1588">
        <v>0</v>
      </c>
      <c r="E1588">
        <v>0</v>
      </c>
      <c r="F1588">
        <v>-4.2451137849952088E-2</v>
      </c>
      <c r="G1588">
        <v>-1.5329218913989411E-2</v>
      </c>
      <c r="H1588">
        <v>0.1690156726803892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76</v>
      </c>
      <c r="C1589">
        <v>28</v>
      </c>
      <c r="D1589">
        <v>0</v>
      </c>
      <c r="E1589">
        <v>0</v>
      </c>
      <c r="F1589">
        <v>-4.2451137849952088E-2</v>
      </c>
      <c r="G1589">
        <v>-1.5329218913989411E-2</v>
      </c>
      <c r="H1589">
        <v>0.1690156726803892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76</v>
      </c>
      <c r="C1590">
        <v>29</v>
      </c>
      <c r="D1590">
        <v>0</v>
      </c>
      <c r="E1590">
        <v>0</v>
      </c>
      <c r="F1590">
        <v>-4.2451137849952088E-2</v>
      </c>
      <c r="G1590">
        <v>-1.5329218913989411E-2</v>
      </c>
      <c r="H1590">
        <v>0.1690156726803892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76</v>
      </c>
      <c r="C1591">
        <v>30</v>
      </c>
      <c r="D1591">
        <v>0</v>
      </c>
      <c r="E1591">
        <v>0</v>
      </c>
      <c r="F1591">
        <v>-4.2451137849952088E-2</v>
      </c>
      <c r="G1591">
        <v>-1.5329218913989411E-2</v>
      </c>
      <c r="H1591">
        <v>0.1690156726803892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76</v>
      </c>
      <c r="C1592">
        <v>31</v>
      </c>
      <c r="D1592">
        <v>0</v>
      </c>
      <c r="E1592">
        <v>0</v>
      </c>
      <c r="F1592">
        <v>-4.2451137849952088E-2</v>
      </c>
      <c r="G1592">
        <v>-1.5329218913989411E-2</v>
      </c>
      <c r="H1592">
        <v>0.1690156726803892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76</v>
      </c>
      <c r="C1593">
        <v>32</v>
      </c>
      <c r="D1593">
        <v>0</v>
      </c>
      <c r="E1593">
        <v>0</v>
      </c>
      <c r="F1593">
        <v>-4.2451137849952088E-2</v>
      </c>
      <c r="G1593">
        <v>-1.5329218913989411E-2</v>
      </c>
      <c r="H1593">
        <v>0.1690156726803892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76</v>
      </c>
      <c r="C1594">
        <v>33</v>
      </c>
      <c r="D1594">
        <v>0</v>
      </c>
      <c r="E1594">
        <v>0</v>
      </c>
      <c r="F1594">
        <v>-4.2451137849952088E-2</v>
      </c>
      <c r="G1594">
        <v>-1.5329218913989411E-2</v>
      </c>
      <c r="H1594">
        <v>0.1690156726803892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76</v>
      </c>
      <c r="C1595">
        <v>34</v>
      </c>
      <c r="D1595">
        <v>0</v>
      </c>
      <c r="E1595">
        <v>0</v>
      </c>
      <c r="F1595">
        <v>-4.2451137849952088E-2</v>
      </c>
      <c r="G1595">
        <v>-1.5329218913989411E-2</v>
      </c>
      <c r="H1595">
        <v>0.1690156726803892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76</v>
      </c>
      <c r="C1596">
        <v>35</v>
      </c>
      <c r="D1596">
        <v>0</v>
      </c>
      <c r="E1596">
        <v>0</v>
      </c>
      <c r="F1596">
        <v>-4.2451137849952088E-2</v>
      </c>
      <c r="G1596">
        <v>-1.5329218913989411E-2</v>
      </c>
      <c r="H1596">
        <v>0.1690156726803892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76</v>
      </c>
      <c r="C1597">
        <v>36</v>
      </c>
      <c r="D1597">
        <v>0</v>
      </c>
      <c r="E1597">
        <v>0</v>
      </c>
      <c r="F1597">
        <v>-4.2451137849952088E-2</v>
      </c>
      <c r="G1597">
        <v>-1.5329218913989411E-2</v>
      </c>
      <c r="H1597">
        <v>0.1690156726803892</v>
      </c>
      <c r="I1597">
        <v>0</v>
      </c>
      <c r="J1597">
        <v>0</v>
      </c>
      <c r="L1597" t="s">
        <v>95</v>
      </c>
    </row>
    <row r="1598" spans="1:12" x14ac:dyDescent="0.3">
      <c r="A1598" t="s">
        <v>72</v>
      </c>
      <c r="B1598" t="s">
        <v>76</v>
      </c>
      <c r="C1598">
        <v>37</v>
      </c>
      <c r="D1598">
        <v>0</v>
      </c>
      <c r="E1598">
        <v>0</v>
      </c>
      <c r="F1598">
        <v>-4.2451137849952088E-2</v>
      </c>
      <c r="G1598">
        <v>-1.5329218913989411E-2</v>
      </c>
      <c r="H1598">
        <v>0.1690156726803892</v>
      </c>
      <c r="I1598">
        <v>0</v>
      </c>
      <c r="J1598">
        <v>0</v>
      </c>
      <c r="L1598" t="s">
        <v>95</v>
      </c>
    </row>
    <row r="1599" spans="1:12" x14ac:dyDescent="0.3">
      <c r="A1599" t="s">
        <v>72</v>
      </c>
      <c r="B1599" t="s">
        <v>76</v>
      </c>
      <c r="C1599">
        <v>38</v>
      </c>
      <c r="D1599">
        <v>0</v>
      </c>
      <c r="E1599">
        <v>0</v>
      </c>
      <c r="F1599">
        <v>-4.2451137849952088E-2</v>
      </c>
      <c r="G1599">
        <v>-1.5329218913989411E-2</v>
      </c>
      <c r="H1599">
        <v>0.1690156726803892</v>
      </c>
      <c r="I1599">
        <v>0</v>
      </c>
      <c r="J1599">
        <v>0</v>
      </c>
      <c r="L1599" t="s">
        <v>95</v>
      </c>
    </row>
    <row r="1600" spans="1:12" x14ac:dyDescent="0.3">
      <c r="A1600" t="s">
        <v>72</v>
      </c>
      <c r="B1600" t="s">
        <v>76</v>
      </c>
      <c r="C1600">
        <v>39</v>
      </c>
      <c r="D1600">
        <v>0</v>
      </c>
      <c r="E1600">
        <v>0</v>
      </c>
      <c r="F1600">
        <v>-4.2451137849952088E-2</v>
      </c>
      <c r="G1600">
        <v>-1.5329218913989411E-2</v>
      </c>
      <c r="H1600">
        <v>0.1690156726803892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76</v>
      </c>
      <c r="C1601">
        <v>40</v>
      </c>
      <c r="D1601">
        <v>0</v>
      </c>
      <c r="E1601">
        <v>0</v>
      </c>
      <c r="F1601">
        <v>-4.2451137849952088E-2</v>
      </c>
      <c r="G1601">
        <v>-1.5329218913989411E-2</v>
      </c>
      <c r="H1601">
        <v>0.1690156726803892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76</v>
      </c>
      <c r="C1602">
        <v>41</v>
      </c>
      <c r="D1602">
        <v>0</v>
      </c>
      <c r="E1602">
        <v>0</v>
      </c>
      <c r="F1602">
        <v>-4.2451137849952088E-2</v>
      </c>
      <c r="G1602">
        <v>-1.5329218913989411E-2</v>
      </c>
      <c r="H1602">
        <v>0.1690156726803892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76</v>
      </c>
      <c r="C1603">
        <v>42</v>
      </c>
      <c r="D1603">
        <v>0</v>
      </c>
      <c r="E1603">
        <v>0</v>
      </c>
      <c r="F1603">
        <v>-4.2451137849952088E-2</v>
      </c>
      <c r="G1603">
        <v>-1.5329218913989411E-2</v>
      </c>
      <c r="H1603">
        <v>0.1690156726803892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76</v>
      </c>
      <c r="C1604">
        <v>43</v>
      </c>
      <c r="D1604">
        <v>0</v>
      </c>
      <c r="E1604">
        <v>0</v>
      </c>
      <c r="F1604">
        <v>-4.2451137849952088E-2</v>
      </c>
      <c r="G1604">
        <v>-1.5329218913989411E-2</v>
      </c>
      <c r="H1604">
        <v>0.1690156726803892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76</v>
      </c>
      <c r="C1605">
        <v>44</v>
      </c>
      <c r="D1605">
        <v>0</v>
      </c>
      <c r="E1605">
        <v>0</v>
      </c>
      <c r="F1605">
        <v>-4.2451137849952088E-2</v>
      </c>
      <c r="G1605">
        <v>-1.5329218913989411E-2</v>
      </c>
      <c r="H1605">
        <v>0.1690156726803892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76</v>
      </c>
      <c r="C1606">
        <v>45</v>
      </c>
      <c r="D1606">
        <v>0</v>
      </c>
      <c r="E1606">
        <v>0</v>
      </c>
      <c r="F1606">
        <v>-4.2451137849952088E-2</v>
      </c>
      <c r="G1606">
        <v>-1.5329218913989411E-2</v>
      </c>
      <c r="H1606">
        <v>0.1690156726803892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76</v>
      </c>
      <c r="C1607">
        <v>46</v>
      </c>
      <c r="D1607">
        <v>0</v>
      </c>
      <c r="E1607">
        <v>0</v>
      </c>
      <c r="F1607">
        <v>-4.2451137849952088E-2</v>
      </c>
      <c r="G1607">
        <v>-1.5329218913989411E-2</v>
      </c>
      <c r="H1607">
        <v>0.1690156726803892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76</v>
      </c>
      <c r="C1608">
        <v>47</v>
      </c>
      <c r="D1608">
        <v>0</v>
      </c>
      <c r="E1608">
        <v>0</v>
      </c>
      <c r="F1608">
        <v>-4.2451137849952088E-2</v>
      </c>
      <c r="G1608">
        <v>-1.5329218913989411E-2</v>
      </c>
      <c r="H1608">
        <v>0.1690156726803892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76</v>
      </c>
      <c r="C1609">
        <v>48</v>
      </c>
      <c r="D1609">
        <v>0</v>
      </c>
      <c r="E1609">
        <v>0</v>
      </c>
      <c r="F1609">
        <v>-4.2451137849952088E-2</v>
      </c>
      <c r="G1609">
        <v>-1.5329218913989411E-2</v>
      </c>
      <c r="H1609">
        <v>0.1690156726803892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76</v>
      </c>
      <c r="C1610">
        <v>49</v>
      </c>
      <c r="D1610">
        <v>0</v>
      </c>
      <c r="E1610">
        <v>0</v>
      </c>
      <c r="F1610">
        <v>-4.2451137849952088E-2</v>
      </c>
      <c r="G1610">
        <v>-1.5329218913989411E-2</v>
      </c>
      <c r="H1610">
        <v>0.1690156726803892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76</v>
      </c>
      <c r="C1611">
        <v>50</v>
      </c>
      <c r="D1611">
        <v>0</v>
      </c>
      <c r="E1611">
        <v>0</v>
      </c>
      <c r="F1611">
        <v>-4.2451137849952088E-2</v>
      </c>
      <c r="G1611">
        <v>-1.5329218913989411E-2</v>
      </c>
      <c r="H1611">
        <v>0.1690156726803892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76</v>
      </c>
      <c r="C1612">
        <v>51</v>
      </c>
      <c r="D1612">
        <v>0</v>
      </c>
      <c r="E1612">
        <v>0</v>
      </c>
      <c r="F1612">
        <v>-4.2451137849952088E-2</v>
      </c>
      <c r="G1612">
        <v>-1.5329218913989411E-2</v>
      </c>
      <c r="H1612">
        <v>0.1690156726803892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76</v>
      </c>
      <c r="C1613">
        <v>52</v>
      </c>
      <c r="D1613">
        <v>0</v>
      </c>
      <c r="E1613">
        <v>0</v>
      </c>
      <c r="F1613">
        <v>-4.2451137849952088E-2</v>
      </c>
      <c r="G1613">
        <v>-1.5329218913989411E-2</v>
      </c>
      <c r="H1613">
        <v>0.1690156726803892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76</v>
      </c>
      <c r="C1614">
        <v>53</v>
      </c>
      <c r="D1614">
        <v>0</v>
      </c>
      <c r="E1614">
        <v>0</v>
      </c>
      <c r="F1614">
        <v>-4.2451137849952088E-2</v>
      </c>
      <c r="G1614">
        <v>-1.5329218913989411E-2</v>
      </c>
      <c r="H1614">
        <v>0.1690156726803892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77</v>
      </c>
      <c r="C1615">
        <v>0</v>
      </c>
      <c r="D1615">
        <v>20000</v>
      </c>
      <c r="E1615">
        <v>831165.83</v>
      </c>
      <c r="F1615">
        <v>-0.84404150000000011</v>
      </c>
      <c r="G1615">
        <v>-3.7612E-2</v>
      </c>
      <c r="H1615">
        <v>3.5316885344112898</v>
      </c>
      <c r="I1615">
        <v>0</v>
      </c>
      <c r="J1615">
        <v>0</v>
      </c>
      <c r="K1615">
        <v>0</v>
      </c>
      <c r="L1615" t="s">
        <v>94</v>
      </c>
    </row>
    <row r="1616" spans="1:12" x14ac:dyDescent="0.3">
      <c r="A1616" t="s">
        <v>72</v>
      </c>
      <c r="B1616" t="s">
        <v>77</v>
      </c>
      <c r="C1616">
        <v>1</v>
      </c>
      <c r="D1616">
        <v>831165.83</v>
      </c>
      <c r="E1616">
        <v>808862.24</v>
      </c>
      <c r="F1616">
        <v>-3.3237518919660113E-2</v>
      </c>
      <c r="G1616">
        <v>-9.9862743395021433E-3</v>
      </c>
      <c r="H1616">
        <v>0.19940789072139789</v>
      </c>
      <c r="I1616">
        <v>0</v>
      </c>
      <c r="J1616">
        <v>0</v>
      </c>
      <c r="K1616">
        <v>1.0980176302951171E-2</v>
      </c>
      <c r="L1616" t="s">
        <v>94</v>
      </c>
    </row>
    <row r="1617" spans="1:12" x14ac:dyDescent="0.3">
      <c r="A1617" t="s">
        <v>72</v>
      </c>
      <c r="B1617" t="s">
        <v>77</v>
      </c>
      <c r="C1617">
        <v>2</v>
      </c>
      <c r="D1617">
        <v>808862.24</v>
      </c>
      <c r="E1617">
        <v>802051.15999999992</v>
      </c>
      <c r="F1617">
        <v>-7.8486294526494398E-3</v>
      </c>
      <c r="G1617">
        <v>-1.7000533984625119E-2</v>
      </c>
      <c r="H1617">
        <v>0.19343345504907669</v>
      </c>
      <c r="I1617">
        <v>0</v>
      </c>
      <c r="J1617">
        <v>0</v>
      </c>
      <c r="K1617">
        <v>5.0298898638834973E-2</v>
      </c>
      <c r="L1617" t="s">
        <v>94</v>
      </c>
    </row>
    <row r="1618" spans="1:12" x14ac:dyDescent="0.3">
      <c r="A1618" t="s">
        <v>72</v>
      </c>
      <c r="B1618" t="s">
        <v>77</v>
      </c>
      <c r="C1618">
        <v>3</v>
      </c>
      <c r="D1618">
        <v>802051.16</v>
      </c>
      <c r="E1618">
        <v>791366.67</v>
      </c>
      <c r="F1618">
        <v>-1.4597011492384101E-2</v>
      </c>
      <c r="G1618">
        <v>-1.4502453933237869E-2</v>
      </c>
      <c r="H1618">
        <v>0.19209818430535019</v>
      </c>
      <c r="I1618">
        <v>0</v>
      </c>
      <c r="J1618">
        <v>0</v>
      </c>
      <c r="K1618">
        <v>7.0299258370332934E-2</v>
      </c>
      <c r="L1618" t="s">
        <v>94</v>
      </c>
    </row>
    <row r="1619" spans="1:12" x14ac:dyDescent="0.3">
      <c r="A1619" t="s">
        <v>72</v>
      </c>
      <c r="B1619" t="s">
        <v>77</v>
      </c>
      <c r="C1619">
        <v>4</v>
      </c>
      <c r="D1619">
        <v>791366.67</v>
      </c>
      <c r="E1619">
        <v>782988.19000000006</v>
      </c>
      <c r="F1619">
        <v>-1.118506797866531E-2</v>
      </c>
      <c r="G1619">
        <v>-1.557858129152697E-2</v>
      </c>
      <c r="H1619">
        <v>0.19046281770554169</v>
      </c>
      <c r="I1619">
        <v>0</v>
      </c>
      <c r="J1619">
        <v>0</v>
      </c>
      <c r="K1619">
        <v>9.6839813126683286E-2</v>
      </c>
      <c r="L1619" t="s">
        <v>94</v>
      </c>
    </row>
    <row r="1620" spans="1:12" x14ac:dyDescent="0.3">
      <c r="A1620" t="s">
        <v>72</v>
      </c>
      <c r="B1620" t="s">
        <v>77</v>
      </c>
      <c r="C1620">
        <v>5</v>
      </c>
      <c r="D1620">
        <v>782988.19000000006</v>
      </c>
      <c r="E1620">
        <v>771975.79</v>
      </c>
      <c r="F1620">
        <v>-1.459191868526139E-2</v>
      </c>
      <c r="G1620">
        <v>-1.466449960120088E-2</v>
      </c>
      <c r="H1620">
        <v>0.17887164490165669</v>
      </c>
      <c r="I1620">
        <v>0</v>
      </c>
      <c r="J1620">
        <v>0</v>
      </c>
      <c r="K1620">
        <v>7.9043968464347816E-2</v>
      </c>
      <c r="L1620" t="s">
        <v>94</v>
      </c>
    </row>
    <row r="1621" spans="1:12" x14ac:dyDescent="0.3">
      <c r="A1621" t="s">
        <v>72</v>
      </c>
      <c r="B1621" t="s">
        <v>77</v>
      </c>
      <c r="C1621">
        <v>6</v>
      </c>
      <c r="D1621">
        <v>771975.79</v>
      </c>
      <c r="E1621">
        <v>761771.17</v>
      </c>
      <c r="F1621">
        <v>-1.124258054776562E-2</v>
      </c>
      <c r="G1621">
        <v>-1.5507468181094121E-2</v>
      </c>
      <c r="H1621">
        <v>0.17638904610504141</v>
      </c>
      <c r="I1621">
        <v>0</v>
      </c>
      <c r="J1621">
        <v>0</v>
      </c>
      <c r="K1621">
        <v>8.1480269199476263E-2</v>
      </c>
      <c r="L1621" t="s">
        <v>94</v>
      </c>
    </row>
    <row r="1622" spans="1:12" x14ac:dyDescent="0.3">
      <c r="A1622" t="s">
        <v>72</v>
      </c>
      <c r="B1622" t="s">
        <v>77</v>
      </c>
      <c r="C1622">
        <v>7</v>
      </c>
      <c r="D1622">
        <v>761771.17</v>
      </c>
      <c r="E1622">
        <v>668937.74</v>
      </c>
      <c r="F1622">
        <v>-1.262043035837127E-2</v>
      </c>
      <c r="G1622">
        <v>-1.3737760645365461E-2</v>
      </c>
      <c r="H1622">
        <v>0.17624848061698439</v>
      </c>
      <c r="I1622">
        <v>0.1104761026857974</v>
      </c>
      <c r="J1622">
        <v>0</v>
      </c>
      <c r="K1622">
        <v>9.5312397832420098E-2</v>
      </c>
      <c r="L1622" t="s">
        <v>94</v>
      </c>
    </row>
    <row r="1623" spans="1:12" x14ac:dyDescent="0.3">
      <c r="A1623" t="s">
        <v>72</v>
      </c>
      <c r="B1623" t="s">
        <v>77</v>
      </c>
      <c r="C1623">
        <v>8</v>
      </c>
      <c r="D1623">
        <v>668937.74</v>
      </c>
      <c r="E1623">
        <v>640544.21</v>
      </c>
      <c r="F1623">
        <v>-4.1737172730006232E-2</v>
      </c>
      <c r="G1623">
        <v>-1.6835901649083222E-2</v>
      </c>
      <c r="H1623">
        <v>0.19622112864096039</v>
      </c>
      <c r="I1623">
        <v>0</v>
      </c>
      <c r="J1623">
        <v>3.8867593268096973E-7</v>
      </c>
      <c r="K1623">
        <v>0.10281284097470809</v>
      </c>
      <c r="L1623" t="s">
        <v>94</v>
      </c>
    </row>
    <row r="1624" spans="1:12" x14ac:dyDescent="0.3">
      <c r="A1624" t="s">
        <v>72</v>
      </c>
      <c r="B1624" t="s">
        <v>77</v>
      </c>
      <c r="C1624">
        <v>9</v>
      </c>
      <c r="D1624">
        <v>640544.21</v>
      </c>
      <c r="E1624">
        <v>634700.30999999994</v>
      </c>
      <c r="F1624">
        <v>-1.1520875350664711E-2</v>
      </c>
      <c r="G1624">
        <v>-1.3273291471950079E-2</v>
      </c>
      <c r="H1624">
        <v>0.1845066168989184</v>
      </c>
      <c r="I1624">
        <v>0</v>
      </c>
      <c r="J1624">
        <v>0</v>
      </c>
      <c r="K1624">
        <v>5.1996650198579547E-2</v>
      </c>
      <c r="L1624" t="s">
        <v>94</v>
      </c>
    </row>
    <row r="1625" spans="1:12" x14ac:dyDescent="0.3">
      <c r="A1625" t="s">
        <v>72</v>
      </c>
      <c r="B1625" t="s">
        <v>77</v>
      </c>
      <c r="C1625">
        <v>10</v>
      </c>
      <c r="D1625">
        <v>634700.31000000006</v>
      </c>
      <c r="E1625">
        <v>624294.98</v>
      </c>
      <c r="F1625">
        <v>-1.46632825813493E-2</v>
      </c>
      <c r="G1625">
        <v>-1.681927648656734E-2</v>
      </c>
      <c r="H1625">
        <v>0.18357645043532431</v>
      </c>
      <c r="I1625">
        <v>0</v>
      </c>
      <c r="J1625">
        <v>0</v>
      </c>
      <c r="K1625">
        <v>5.8835744602655622E-2</v>
      </c>
      <c r="L1625" t="s">
        <v>94</v>
      </c>
    </row>
    <row r="1626" spans="1:12" x14ac:dyDescent="0.3">
      <c r="A1626" t="s">
        <v>72</v>
      </c>
      <c r="B1626" t="s">
        <v>77</v>
      </c>
      <c r="C1626">
        <v>11</v>
      </c>
      <c r="D1626">
        <v>624294.98</v>
      </c>
      <c r="E1626">
        <v>615889.64</v>
      </c>
      <c r="F1626">
        <v>-1.345593072044244E-2</v>
      </c>
      <c r="G1626">
        <v>-1.5751480173683281E-2</v>
      </c>
      <c r="H1626">
        <v>0.18536912811477721</v>
      </c>
      <c r="I1626">
        <v>0</v>
      </c>
      <c r="J1626">
        <v>0</v>
      </c>
      <c r="K1626">
        <v>6.1628151433104149E-2</v>
      </c>
      <c r="L1626" t="s">
        <v>94</v>
      </c>
    </row>
    <row r="1627" spans="1:12" x14ac:dyDescent="0.3">
      <c r="A1627" t="s">
        <v>72</v>
      </c>
      <c r="B1627" t="s">
        <v>77</v>
      </c>
      <c r="C1627">
        <v>12</v>
      </c>
      <c r="D1627">
        <v>615889.64</v>
      </c>
      <c r="E1627">
        <v>609310.06000000006</v>
      </c>
      <c r="F1627">
        <v>-1.211751183215227E-2</v>
      </c>
      <c r="G1627">
        <v>-1.388253583872591E-2</v>
      </c>
      <c r="H1627">
        <v>0.18034529168926031</v>
      </c>
      <c r="I1627">
        <v>0</v>
      </c>
      <c r="J1627">
        <v>0</v>
      </c>
      <c r="K1627">
        <v>7.7508813821324379E-2</v>
      </c>
      <c r="L1627" t="s">
        <v>94</v>
      </c>
    </row>
    <row r="1628" spans="1:12" x14ac:dyDescent="0.3">
      <c r="A1628" t="s">
        <v>72</v>
      </c>
      <c r="B1628" t="s">
        <v>77</v>
      </c>
      <c r="C1628">
        <v>13</v>
      </c>
      <c r="D1628">
        <v>609310.05999999994</v>
      </c>
      <c r="E1628">
        <v>570319.56000000006</v>
      </c>
      <c r="F1628">
        <v>-6.2418516444648901E-2</v>
      </c>
      <c r="G1628">
        <v>-1.6609359773249111E-2</v>
      </c>
      <c r="H1628">
        <v>0.18294586612711869</v>
      </c>
      <c r="I1628">
        <v>0</v>
      </c>
      <c r="J1628">
        <v>0</v>
      </c>
      <c r="K1628">
        <v>9.8257422557977828E-2</v>
      </c>
      <c r="L1628" t="s">
        <v>94</v>
      </c>
    </row>
    <row r="1629" spans="1:12" x14ac:dyDescent="0.3">
      <c r="A1629" t="s">
        <v>72</v>
      </c>
      <c r="B1629" t="s">
        <v>77</v>
      </c>
      <c r="C1629">
        <v>14</v>
      </c>
      <c r="D1629">
        <v>0</v>
      </c>
      <c r="E1629">
        <v>0</v>
      </c>
      <c r="F1629">
        <v>-6.2418516444648901E-2</v>
      </c>
      <c r="G1629">
        <v>-1.6609359773249111E-2</v>
      </c>
      <c r="H1629">
        <v>0.1829458661271186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77</v>
      </c>
      <c r="C1630">
        <v>15</v>
      </c>
      <c r="D1630">
        <v>0</v>
      </c>
      <c r="E1630">
        <v>0</v>
      </c>
      <c r="F1630">
        <v>-6.2418516444648901E-2</v>
      </c>
      <c r="G1630">
        <v>-1.6609359773249111E-2</v>
      </c>
      <c r="H1630">
        <v>0.1829458661271186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77</v>
      </c>
      <c r="C1631">
        <v>16</v>
      </c>
      <c r="D1631">
        <v>0</v>
      </c>
      <c r="E1631">
        <v>0</v>
      </c>
      <c r="F1631">
        <v>-6.2418516444648901E-2</v>
      </c>
      <c r="G1631">
        <v>-1.6609359773249111E-2</v>
      </c>
      <c r="H1631">
        <v>0.1829458661271186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77</v>
      </c>
      <c r="C1632">
        <v>17</v>
      </c>
      <c r="D1632">
        <v>0</v>
      </c>
      <c r="E1632">
        <v>0</v>
      </c>
      <c r="F1632">
        <v>-6.2418516444648901E-2</v>
      </c>
      <c r="G1632">
        <v>-1.6609359773249111E-2</v>
      </c>
      <c r="H1632">
        <v>0.1829458661271186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77</v>
      </c>
      <c r="C1633">
        <v>18</v>
      </c>
      <c r="D1633">
        <v>0</v>
      </c>
      <c r="E1633">
        <v>0</v>
      </c>
      <c r="F1633">
        <v>-6.2418516444648901E-2</v>
      </c>
      <c r="G1633">
        <v>-1.6609359773249111E-2</v>
      </c>
      <c r="H1633">
        <v>0.1829458661271186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77</v>
      </c>
      <c r="C1634">
        <v>19</v>
      </c>
      <c r="D1634">
        <v>0</v>
      </c>
      <c r="E1634">
        <v>0</v>
      </c>
      <c r="F1634">
        <v>-6.2418516444648901E-2</v>
      </c>
      <c r="G1634">
        <v>-1.6609359773249111E-2</v>
      </c>
      <c r="H1634">
        <v>0.1829458661271186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77</v>
      </c>
      <c r="C1635">
        <v>20</v>
      </c>
      <c r="D1635">
        <v>0</v>
      </c>
      <c r="E1635">
        <v>0</v>
      </c>
      <c r="F1635">
        <v>-6.2418516444648901E-2</v>
      </c>
      <c r="G1635">
        <v>-1.6609359773249111E-2</v>
      </c>
      <c r="H1635">
        <v>0.1829458661271186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77</v>
      </c>
      <c r="C1636">
        <v>21</v>
      </c>
      <c r="D1636">
        <v>0</v>
      </c>
      <c r="E1636">
        <v>0</v>
      </c>
      <c r="F1636">
        <v>-6.2418516444648901E-2</v>
      </c>
      <c r="G1636">
        <v>-1.6609359773249111E-2</v>
      </c>
      <c r="H1636">
        <v>0.1829458661271186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77</v>
      </c>
      <c r="C1637">
        <v>22</v>
      </c>
      <c r="D1637">
        <v>0</v>
      </c>
      <c r="E1637">
        <v>0</v>
      </c>
      <c r="F1637">
        <v>-6.2418516444648901E-2</v>
      </c>
      <c r="G1637">
        <v>-1.6609359773249111E-2</v>
      </c>
      <c r="H1637">
        <v>0.1829458661271186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77</v>
      </c>
      <c r="C1638">
        <v>23</v>
      </c>
      <c r="D1638">
        <v>0</v>
      </c>
      <c r="E1638">
        <v>0</v>
      </c>
      <c r="F1638">
        <v>-6.2418516444648901E-2</v>
      </c>
      <c r="G1638">
        <v>-1.6609359773249111E-2</v>
      </c>
      <c r="H1638">
        <v>0.1829458661271186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77</v>
      </c>
      <c r="C1639">
        <v>24</v>
      </c>
      <c r="D1639">
        <v>0</v>
      </c>
      <c r="E1639">
        <v>0</v>
      </c>
      <c r="F1639">
        <v>-6.2418516444648901E-2</v>
      </c>
      <c r="G1639">
        <v>-1.6609359773249111E-2</v>
      </c>
      <c r="H1639">
        <v>0.1829458661271186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77</v>
      </c>
      <c r="C1640">
        <v>25</v>
      </c>
      <c r="D1640">
        <v>0</v>
      </c>
      <c r="E1640">
        <v>0</v>
      </c>
      <c r="F1640">
        <v>-6.2418516444648901E-2</v>
      </c>
      <c r="G1640">
        <v>-1.6609359773249111E-2</v>
      </c>
      <c r="H1640">
        <v>0.1829458661271186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77</v>
      </c>
      <c r="C1641">
        <v>26</v>
      </c>
      <c r="D1641">
        <v>0</v>
      </c>
      <c r="E1641">
        <v>0</v>
      </c>
      <c r="F1641">
        <v>-6.2418516444648901E-2</v>
      </c>
      <c r="G1641">
        <v>-1.6609359773249111E-2</v>
      </c>
      <c r="H1641">
        <v>0.1829458661271186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77</v>
      </c>
      <c r="C1642">
        <v>27</v>
      </c>
      <c r="D1642">
        <v>0</v>
      </c>
      <c r="E1642">
        <v>0</v>
      </c>
      <c r="F1642">
        <v>-6.2418516444648901E-2</v>
      </c>
      <c r="G1642">
        <v>-1.6609359773249111E-2</v>
      </c>
      <c r="H1642">
        <v>0.1829458661271186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77</v>
      </c>
      <c r="C1643">
        <v>28</v>
      </c>
      <c r="D1643">
        <v>0</v>
      </c>
      <c r="E1643">
        <v>0</v>
      </c>
      <c r="F1643">
        <v>-6.2418516444648901E-2</v>
      </c>
      <c r="G1643">
        <v>-1.6609359773249111E-2</v>
      </c>
      <c r="H1643">
        <v>0.1829458661271186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77</v>
      </c>
      <c r="C1644">
        <v>29</v>
      </c>
      <c r="D1644">
        <v>0</v>
      </c>
      <c r="E1644">
        <v>0</v>
      </c>
      <c r="F1644">
        <v>-6.2418516444648901E-2</v>
      </c>
      <c r="G1644">
        <v>-1.6609359773249111E-2</v>
      </c>
      <c r="H1644">
        <v>0.1829458661271186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77</v>
      </c>
      <c r="C1645">
        <v>30</v>
      </c>
      <c r="D1645">
        <v>0</v>
      </c>
      <c r="E1645">
        <v>0</v>
      </c>
      <c r="F1645">
        <v>-6.2418516444648901E-2</v>
      </c>
      <c r="G1645">
        <v>-1.6609359773249111E-2</v>
      </c>
      <c r="H1645">
        <v>0.1829458661271186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77</v>
      </c>
      <c r="C1646">
        <v>31</v>
      </c>
      <c r="D1646">
        <v>0</v>
      </c>
      <c r="E1646">
        <v>0</v>
      </c>
      <c r="F1646">
        <v>-6.2418516444648901E-2</v>
      </c>
      <c r="G1646">
        <v>-1.6609359773249111E-2</v>
      </c>
      <c r="H1646">
        <v>0.1829458661271186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77</v>
      </c>
      <c r="C1647">
        <v>32</v>
      </c>
      <c r="D1647">
        <v>0</v>
      </c>
      <c r="E1647">
        <v>0</v>
      </c>
      <c r="F1647">
        <v>-6.2418516444648901E-2</v>
      </c>
      <c r="G1647">
        <v>-1.6609359773249111E-2</v>
      </c>
      <c r="H1647">
        <v>0.1829458661271186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77</v>
      </c>
      <c r="C1648">
        <v>33</v>
      </c>
      <c r="D1648">
        <v>0</v>
      </c>
      <c r="E1648">
        <v>0</v>
      </c>
      <c r="F1648">
        <v>-6.2418516444648901E-2</v>
      </c>
      <c r="G1648">
        <v>-1.6609359773249111E-2</v>
      </c>
      <c r="H1648">
        <v>0.1829458661271186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77</v>
      </c>
      <c r="C1649">
        <v>34</v>
      </c>
      <c r="D1649">
        <v>0</v>
      </c>
      <c r="E1649">
        <v>0</v>
      </c>
      <c r="F1649">
        <v>-6.2418516444648901E-2</v>
      </c>
      <c r="G1649">
        <v>-1.6609359773249111E-2</v>
      </c>
      <c r="H1649">
        <v>0.1829458661271186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77</v>
      </c>
      <c r="C1650">
        <v>35</v>
      </c>
      <c r="D1650">
        <v>0</v>
      </c>
      <c r="E1650">
        <v>0</v>
      </c>
      <c r="F1650">
        <v>-6.2418516444648901E-2</v>
      </c>
      <c r="G1650">
        <v>-1.6609359773249111E-2</v>
      </c>
      <c r="H1650">
        <v>0.1829458661271186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77</v>
      </c>
      <c r="C1651">
        <v>36</v>
      </c>
      <c r="D1651">
        <v>0</v>
      </c>
      <c r="E1651">
        <v>0</v>
      </c>
      <c r="F1651">
        <v>-6.2418516444648901E-2</v>
      </c>
      <c r="G1651">
        <v>-1.6609359773249111E-2</v>
      </c>
      <c r="H1651">
        <v>0.1829458661271186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77</v>
      </c>
      <c r="C1652">
        <v>37</v>
      </c>
      <c r="D1652">
        <v>0</v>
      </c>
      <c r="E1652">
        <v>0</v>
      </c>
      <c r="F1652">
        <v>-6.2418516444648901E-2</v>
      </c>
      <c r="G1652">
        <v>-1.6609359773249111E-2</v>
      </c>
      <c r="H1652">
        <v>0.18294586612711869</v>
      </c>
      <c r="I1652">
        <v>0</v>
      </c>
      <c r="J1652">
        <v>0</v>
      </c>
      <c r="L1652" t="s">
        <v>95</v>
      </c>
    </row>
    <row r="1653" spans="1:12" x14ac:dyDescent="0.3">
      <c r="A1653" t="s">
        <v>72</v>
      </c>
      <c r="B1653" t="s">
        <v>77</v>
      </c>
      <c r="C1653">
        <v>38</v>
      </c>
      <c r="D1653">
        <v>0</v>
      </c>
      <c r="E1653">
        <v>0</v>
      </c>
      <c r="F1653">
        <v>-6.2418516444648901E-2</v>
      </c>
      <c r="G1653">
        <v>-1.6609359773249111E-2</v>
      </c>
      <c r="H1653">
        <v>0.18294586612711869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77</v>
      </c>
      <c r="C1654">
        <v>39</v>
      </c>
      <c r="D1654">
        <v>0</v>
      </c>
      <c r="E1654">
        <v>0</v>
      </c>
      <c r="F1654">
        <v>-6.2418516444648901E-2</v>
      </c>
      <c r="G1654">
        <v>-1.6609359773249111E-2</v>
      </c>
      <c r="H1654">
        <v>0.18294586612711869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77</v>
      </c>
      <c r="C1655">
        <v>40</v>
      </c>
      <c r="D1655">
        <v>0</v>
      </c>
      <c r="E1655">
        <v>0</v>
      </c>
      <c r="F1655">
        <v>-6.2418516444648901E-2</v>
      </c>
      <c r="G1655">
        <v>-1.6609359773249111E-2</v>
      </c>
      <c r="H1655">
        <v>0.18294586612711869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77</v>
      </c>
      <c r="C1656">
        <v>41</v>
      </c>
      <c r="D1656">
        <v>0</v>
      </c>
      <c r="E1656">
        <v>0</v>
      </c>
      <c r="F1656">
        <v>-6.2418516444648901E-2</v>
      </c>
      <c r="G1656">
        <v>-1.6609359773249111E-2</v>
      </c>
      <c r="H1656">
        <v>0.18294586612711869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77</v>
      </c>
      <c r="C1657">
        <v>42</v>
      </c>
      <c r="D1657">
        <v>0</v>
      </c>
      <c r="E1657">
        <v>0</v>
      </c>
      <c r="F1657">
        <v>-6.2418516444648901E-2</v>
      </c>
      <c r="G1657">
        <v>-1.6609359773249111E-2</v>
      </c>
      <c r="H1657">
        <v>0.18294586612711869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77</v>
      </c>
      <c r="C1658">
        <v>43</v>
      </c>
      <c r="D1658">
        <v>0</v>
      </c>
      <c r="E1658">
        <v>0</v>
      </c>
      <c r="F1658">
        <v>-6.2418516444648901E-2</v>
      </c>
      <c r="G1658">
        <v>-1.6609359773249111E-2</v>
      </c>
      <c r="H1658">
        <v>0.18294586612711869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77</v>
      </c>
      <c r="C1659">
        <v>44</v>
      </c>
      <c r="D1659">
        <v>0</v>
      </c>
      <c r="E1659">
        <v>0</v>
      </c>
      <c r="F1659">
        <v>-6.2418516444648901E-2</v>
      </c>
      <c r="G1659">
        <v>-1.6609359773249111E-2</v>
      </c>
      <c r="H1659">
        <v>0.18294586612711869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77</v>
      </c>
      <c r="C1660">
        <v>45</v>
      </c>
      <c r="D1660">
        <v>0</v>
      </c>
      <c r="E1660">
        <v>0</v>
      </c>
      <c r="F1660">
        <v>-6.2418516444648901E-2</v>
      </c>
      <c r="G1660">
        <v>-1.6609359773249111E-2</v>
      </c>
      <c r="H1660">
        <v>0.18294586612711869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77</v>
      </c>
      <c r="C1661">
        <v>46</v>
      </c>
      <c r="D1661">
        <v>0</v>
      </c>
      <c r="E1661">
        <v>0</v>
      </c>
      <c r="F1661">
        <v>-6.2418516444648901E-2</v>
      </c>
      <c r="G1661">
        <v>-1.6609359773249111E-2</v>
      </c>
      <c r="H1661">
        <v>0.18294586612711869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77</v>
      </c>
      <c r="C1662">
        <v>47</v>
      </c>
      <c r="D1662">
        <v>0</v>
      </c>
      <c r="E1662">
        <v>0</v>
      </c>
      <c r="F1662">
        <v>-6.2418516444648901E-2</v>
      </c>
      <c r="G1662">
        <v>-1.6609359773249111E-2</v>
      </c>
      <c r="H1662">
        <v>0.18294586612711869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77</v>
      </c>
      <c r="C1663">
        <v>48</v>
      </c>
      <c r="D1663">
        <v>0</v>
      </c>
      <c r="E1663">
        <v>0</v>
      </c>
      <c r="F1663">
        <v>-6.2418516444648901E-2</v>
      </c>
      <c r="G1663">
        <v>-1.6609359773249111E-2</v>
      </c>
      <c r="H1663">
        <v>0.18294586612711869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77</v>
      </c>
      <c r="C1664">
        <v>49</v>
      </c>
      <c r="D1664">
        <v>0</v>
      </c>
      <c r="E1664">
        <v>0</v>
      </c>
      <c r="F1664">
        <v>-6.2418516444648901E-2</v>
      </c>
      <c r="G1664">
        <v>-1.6609359773249111E-2</v>
      </c>
      <c r="H1664">
        <v>0.18294586612711869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77</v>
      </c>
      <c r="C1665">
        <v>50</v>
      </c>
      <c r="D1665">
        <v>0</v>
      </c>
      <c r="E1665">
        <v>0</v>
      </c>
      <c r="F1665">
        <v>-6.2418516444648901E-2</v>
      </c>
      <c r="G1665">
        <v>-1.6609359773249111E-2</v>
      </c>
      <c r="H1665">
        <v>0.18294586612711869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77</v>
      </c>
      <c r="C1666">
        <v>51</v>
      </c>
      <c r="D1666">
        <v>0</v>
      </c>
      <c r="E1666">
        <v>0</v>
      </c>
      <c r="F1666">
        <v>-6.2418516444648901E-2</v>
      </c>
      <c r="G1666">
        <v>-1.6609359773249111E-2</v>
      </c>
      <c r="H1666">
        <v>0.18294586612711869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77</v>
      </c>
      <c r="C1667">
        <v>52</v>
      </c>
      <c r="D1667">
        <v>0</v>
      </c>
      <c r="E1667">
        <v>0</v>
      </c>
      <c r="F1667">
        <v>-6.2418516444648901E-2</v>
      </c>
      <c r="G1667">
        <v>-1.6609359773249111E-2</v>
      </c>
      <c r="H1667">
        <v>0.18294586612711869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78</v>
      </c>
      <c r="C1668">
        <v>0</v>
      </c>
      <c r="D1668">
        <v>0</v>
      </c>
      <c r="E1668">
        <v>876688.64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 t="s">
        <v>94</v>
      </c>
    </row>
    <row r="1669" spans="1:12" x14ac:dyDescent="0.3">
      <c r="A1669" t="s">
        <v>72</v>
      </c>
      <c r="B1669" t="s">
        <v>78</v>
      </c>
      <c r="C1669">
        <v>1</v>
      </c>
      <c r="D1669">
        <v>876688.64</v>
      </c>
      <c r="E1669">
        <v>852470.56</v>
      </c>
      <c r="F1669">
        <v>-3.2862533726911301E-2</v>
      </c>
      <c r="G1669">
        <v>-1.1777716202641789E-2</v>
      </c>
      <c r="H1669">
        <v>0.20096604908450111</v>
      </c>
      <c r="I1669">
        <v>0</v>
      </c>
      <c r="J1669">
        <v>0</v>
      </c>
      <c r="K1669">
        <v>0</v>
      </c>
      <c r="L1669" t="s">
        <v>94</v>
      </c>
    </row>
    <row r="1670" spans="1:12" x14ac:dyDescent="0.3">
      <c r="A1670" t="s">
        <v>72</v>
      </c>
      <c r="B1670" t="s">
        <v>78</v>
      </c>
      <c r="C1670">
        <v>2</v>
      </c>
      <c r="D1670">
        <v>852470.55999999994</v>
      </c>
      <c r="E1670">
        <v>812647.09</v>
      </c>
      <c r="F1670">
        <v>-4.5197431803392717E-2</v>
      </c>
      <c r="G1670">
        <v>-1.6968175417107659E-2</v>
      </c>
      <c r="H1670">
        <v>0.19176613364024361</v>
      </c>
      <c r="I1670">
        <v>0</v>
      </c>
      <c r="J1670">
        <v>0</v>
      </c>
      <c r="K1670">
        <v>1.076100573989627E-2</v>
      </c>
      <c r="L1670" t="s">
        <v>94</v>
      </c>
    </row>
    <row r="1671" spans="1:12" x14ac:dyDescent="0.3">
      <c r="A1671" t="s">
        <v>72</v>
      </c>
      <c r="B1671" t="s">
        <v>78</v>
      </c>
      <c r="C1671">
        <v>3</v>
      </c>
      <c r="D1671">
        <v>812647.09</v>
      </c>
      <c r="E1671">
        <v>780786.67999999993</v>
      </c>
      <c r="F1671">
        <v>-3.9073160281666672E-2</v>
      </c>
      <c r="G1671">
        <v>-1.6846611731545121E-2</v>
      </c>
      <c r="H1671">
        <v>0.1967945452387321</v>
      </c>
      <c r="I1671">
        <v>0</v>
      </c>
      <c r="J1671">
        <v>0</v>
      </c>
      <c r="K1671">
        <v>1.7737200639744519E-2</v>
      </c>
      <c r="L1671" t="s">
        <v>94</v>
      </c>
    </row>
    <row r="1672" spans="1:12" x14ac:dyDescent="0.3">
      <c r="A1672" t="s">
        <v>72</v>
      </c>
      <c r="B1672" t="s">
        <v>78</v>
      </c>
      <c r="C1672">
        <v>4</v>
      </c>
      <c r="D1672">
        <v>780786.68</v>
      </c>
      <c r="E1672">
        <v>757057.5</v>
      </c>
      <c r="F1672">
        <v>-3.1448051854573132E-2</v>
      </c>
      <c r="G1672">
        <v>-1.5602302539279999E-2</v>
      </c>
      <c r="H1672">
        <v>0.19614605956797479</v>
      </c>
      <c r="I1672">
        <v>0</v>
      </c>
      <c r="J1672">
        <v>0</v>
      </c>
      <c r="K1672">
        <v>4.2249895153274347E-2</v>
      </c>
      <c r="L1672" t="s">
        <v>94</v>
      </c>
    </row>
    <row r="1673" spans="1:12" x14ac:dyDescent="0.3">
      <c r="A1673" t="s">
        <v>72</v>
      </c>
      <c r="B1673" t="s">
        <v>78</v>
      </c>
      <c r="C1673">
        <v>5</v>
      </c>
      <c r="D1673">
        <v>757057.5</v>
      </c>
      <c r="E1673">
        <v>747136.0199999999</v>
      </c>
      <c r="F1673">
        <v>-1.1922304448473199E-2</v>
      </c>
      <c r="G1673">
        <v>-1.5724618011181451E-2</v>
      </c>
      <c r="H1673">
        <v>0.1895601886250384</v>
      </c>
      <c r="I1673">
        <v>0</v>
      </c>
      <c r="J1673">
        <v>0</v>
      </c>
      <c r="K1673">
        <v>5.0303664920344757E-2</v>
      </c>
      <c r="L1673" t="s">
        <v>94</v>
      </c>
    </row>
    <row r="1674" spans="1:12" x14ac:dyDescent="0.3">
      <c r="A1674" t="s">
        <v>72</v>
      </c>
      <c r="B1674" t="s">
        <v>78</v>
      </c>
      <c r="C1674">
        <v>6</v>
      </c>
      <c r="D1674">
        <v>747136.02000000014</v>
      </c>
      <c r="E1674">
        <v>716659.69</v>
      </c>
      <c r="F1674">
        <v>-1.430605634567049E-2</v>
      </c>
      <c r="G1674">
        <v>-1.4326628235645761E-2</v>
      </c>
      <c r="H1674">
        <v>0.1880086211118904</v>
      </c>
      <c r="I1674">
        <v>2.812604323373406E-2</v>
      </c>
      <c r="J1674">
        <v>0</v>
      </c>
      <c r="K1674">
        <v>5.3675057404163479E-2</v>
      </c>
      <c r="L1674" t="s">
        <v>94</v>
      </c>
    </row>
    <row r="1675" spans="1:12" x14ac:dyDescent="0.3">
      <c r="A1675" t="s">
        <v>72</v>
      </c>
      <c r="B1675" t="s">
        <v>78</v>
      </c>
      <c r="C1675">
        <v>7</v>
      </c>
      <c r="D1675">
        <v>716659.69</v>
      </c>
      <c r="E1675">
        <v>688862.32</v>
      </c>
      <c r="F1675">
        <v>-3.8283944782774103E-2</v>
      </c>
      <c r="G1675">
        <v>-1.6118570865901499E-2</v>
      </c>
      <c r="H1675">
        <v>0.1899838401682673</v>
      </c>
      <c r="I1675">
        <v>0</v>
      </c>
      <c r="J1675">
        <v>0</v>
      </c>
      <c r="K1675">
        <v>6.3852120696629197E-2</v>
      </c>
      <c r="L1675" t="s">
        <v>94</v>
      </c>
    </row>
    <row r="1676" spans="1:12" x14ac:dyDescent="0.3">
      <c r="A1676" t="s">
        <v>72</v>
      </c>
      <c r="B1676" t="s">
        <v>78</v>
      </c>
      <c r="C1676">
        <v>8</v>
      </c>
      <c r="D1676">
        <v>688862.32</v>
      </c>
      <c r="E1676">
        <v>679137.05999999994</v>
      </c>
      <c r="F1676">
        <v>-1.4720691937396139E-2</v>
      </c>
      <c r="G1676">
        <v>-1.5424852966264731E-2</v>
      </c>
      <c r="H1676">
        <v>0.18871309483523591</v>
      </c>
      <c r="I1676">
        <v>0</v>
      </c>
      <c r="J1676">
        <v>0</v>
      </c>
      <c r="K1676">
        <v>2.2607071391450791E-2</v>
      </c>
      <c r="L1676" t="s">
        <v>94</v>
      </c>
    </row>
    <row r="1677" spans="1:12" x14ac:dyDescent="0.3">
      <c r="A1677" t="s">
        <v>72</v>
      </c>
      <c r="B1677" t="s">
        <v>78</v>
      </c>
      <c r="C1677">
        <v>9</v>
      </c>
      <c r="D1677">
        <v>679137.06</v>
      </c>
      <c r="E1677">
        <v>668154.76</v>
      </c>
      <c r="F1677">
        <v>-1.513769547490163E-2</v>
      </c>
      <c r="G1677">
        <v>-1.6516400975084469E-2</v>
      </c>
      <c r="H1677">
        <v>0.1883781284639853</v>
      </c>
      <c r="I1677">
        <v>0</v>
      </c>
      <c r="J1677">
        <v>0</v>
      </c>
      <c r="K1677">
        <v>3.2853137198334117E-2</v>
      </c>
      <c r="L1677" t="s">
        <v>94</v>
      </c>
    </row>
    <row r="1678" spans="1:12" x14ac:dyDescent="0.3">
      <c r="A1678" t="s">
        <v>72</v>
      </c>
      <c r="B1678" t="s">
        <v>78</v>
      </c>
      <c r="C1678">
        <v>10</v>
      </c>
      <c r="D1678">
        <v>668154.75999999989</v>
      </c>
      <c r="E1678">
        <v>659524.49</v>
      </c>
      <c r="F1678">
        <v>-1.327101224273251E-2</v>
      </c>
      <c r="G1678">
        <v>-1.566666979967336E-2</v>
      </c>
      <c r="H1678">
        <v>0.1886356340171752</v>
      </c>
      <c r="I1678">
        <v>0</v>
      </c>
      <c r="J1678">
        <v>0</v>
      </c>
      <c r="K1678">
        <v>3.9873712650154963E-2</v>
      </c>
      <c r="L1678" t="s">
        <v>94</v>
      </c>
    </row>
    <row r="1679" spans="1:12" x14ac:dyDescent="0.3">
      <c r="A1679" t="s">
        <v>72</v>
      </c>
      <c r="B1679" t="s">
        <v>78</v>
      </c>
      <c r="C1679">
        <v>11</v>
      </c>
      <c r="D1679">
        <v>659524.49000000011</v>
      </c>
      <c r="E1679">
        <v>651669.92999999993</v>
      </c>
      <c r="F1679">
        <v>-1.2685017958923709E-2</v>
      </c>
      <c r="G1679">
        <v>-1.492990806148836E-2</v>
      </c>
      <c r="H1679">
        <v>0.18491956325255071</v>
      </c>
      <c r="I1679">
        <v>0</v>
      </c>
      <c r="J1679">
        <v>0</v>
      </c>
      <c r="K1679">
        <v>5.3543148753234633E-2</v>
      </c>
      <c r="L1679" t="s">
        <v>94</v>
      </c>
    </row>
    <row r="1680" spans="1:12" x14ac:dyDescent="0.3">
      <c r="A1680" t="s">
        <v>72</v>
      </c>
      <c r="B1680" t="s">
        <v>78</v>
      </c>
      <c r="C1680">
        <v>12</v>
      </c>
      <c r="D1680">
        <v>651669.93000000005</v>
      </c>
      <c r="E1680">
        <v>604094.49</v>
      </c>
      <c r="F1680">
        <v>-4.1079983543202622E-2</v>
      </c>
      <c r="G1680">
        <v>-1.507151020456015E-2</v>
      </c>
      <c r="H1680">
        <v>0.1823030512803723</v>
      </c>
      <c r="I1680">
        <v>3.1837743380302971E-2</v>
      </c>
      <c r="J1680">
        <v>0</v>
      </c>
      <c r="K1680">
        <v>3.8760575353037903E-2</v>
      </c>
      <c r="L1680" t="s">
        <v>94</v>
      </c>
    </row>
    <row r="1681" spans="1:12" x14ac:dyDescent="0.3">
      <c r="A1681" t="s">
        <v>72</v>
      </c>
      <c r="B1681" t="s">
        <v>78</v>
      </c>
      <c r="C1681">
        <v>13</v>
      </c>
      <c r="D1681">
        <v>0</v>
      </c>
      <c r="E1681">
        <v>0</v>
      </c>
      <c r="F1681">
        <v>-4.1079983543202622E-2</v>
      </c>
      <c r="G1681">
        <v>-1.507151020456015E-2</v>
      </c>
      <c r="H1681">
        <v>0.1823030512803723</v>
      </c>
      <c r="I1681">
        <v>3.1837743380302971E-2</v>
      </c>
      <c r="J1681">
        <v>0</v>
      </c>
      <c r="L1681" t="s">
        <v>95</v>
      </c>
    </row>
    <row r="1682" spans="1:12" x14ac:dyDescent="0.3">
      <c r="A1682" t="s">
        <v>72</v>
      </c>
      <c r="B1682" t="s">
        <v>78</v>
      </c>
      <c r="C1682">
        <v>14</v>
      </c>
      <c r="D1682">
        <v>0</v>
      </c>
      <c r="E1682">
        <v>0</v>
      </c>
      <c r="F1682">
        <v>-4.1079983543202622E-2</v>
      </c>
      <c r="G1682">
        <v>-1.507151020456015E-2</v>
      </c>
      <c r="H1682">
        <v>0.1823030512803723</v>
      </c>
      <c r="I1682">
        <v>3.1837743380302971E-2</v>
      </c>
      <c r="J1682">
        <v>0</v>
      </c>
      <c r="L1682" t="s">
        <v>95</v>
      </c>
    </row>
    <row r="1683" spans="1:12" x14ac:dyDescent="0.3">
      <c r="A1683" t="s">
        <v>72</v>
      </c>
      <c r="B1683" t="s">
        <v>78</v>
      </c>
      <c r="C1683">
        <v>15</v>
      </c>
      <c r="D1683">
        <v>0</v>
      </c>
      <c r="E1683">
        <v>0</v>
      </c>
      <c r="F1683">
        <v>-4.1079983543202622E-2</v>
      </c>
      <c r="G1683">
        <v>-1.507151020456015E-2</v>
      </c>
      <c r="H1683">
        <v>0.1823030512803723</v>
      </c>
      <c r="I1683">
        <v>3.1837743380302971E-2</v>
      </c>
      <c r="J1683">
        <v>0</v>
      </c>
      <c r="L1683" t="s">
        <v>95</v>
      </c>
    </row>
    <row r="1684" spans="1:12" x14ac:dyDescent="0.3">
      <c r="A1684" t="s">
        <v>72</v>
      </c>
      <c r="B1684" t="s">
        <v>78</v>
      </c>
      <c r="C1684">
        <v>16</v>
      </c>
      <c r="D1684">
        <v>0</v>
      </c>
      <c r="E1684">
        <v>0</v>
      </c>
      <c r="F1684">
        <v>-4.1079983543202622E-2</v>
      </c>
      <c r="G1684">
        <v>-1.507151020456015E-2</v>
      </c>
      <c r="H1684">
        <v>0.1823030512803723</v>
      </c>
      <c r="I1684">
        <v>3.1837743380302971E-2</v>
      </c>
      <c r="J1684">
        <v>0</v>
      </c>
      <c r="L1684" t="s">
        <v>95</v>
      </c>
    </row>
    <row r="1685" spans="1:12" x14ac:dyDescent="0.3">
      <c r="A1685" t="s">
        <v>72</v>
      </c>
      <c r="B1685" t="s">
        <v>78</v>
      </c>
      <c r="C1685">
        <v>17</v>
      </c>
      <c r="D1685">
        <v>0</v>
      </c>
      <c r="E1685">
        <v>0</v>
      </c>
      <c r="F1685">
        <v>-4.1079983543202622E-2</v>
      </c>
      <c r="G1685">
        <v>-1.507151020456015E-2</v>
      </c>
      <c r="H1685">
        <v>0.1823030512803723</v>
      </c>
      <c r="I1685">
        <v>3.1837743380302971E-2</v>
      </c>
      <c r="J1685">
        <v>0</v>
      </c>
      <c r="L1685" t="s">
        <v>95</v>
      </c>
    </row>
    <row r="1686" spans="1:12" x14ac:dyDescent="0.3">
      <c r="A1686" t="s">
        <v>72</v>
      </c>
      <c r="B1686" t="s">
        <v>78</v>
      </c>
      <c r="C1686">
        <v>18</v>
      </c>
      <c r="D1686">
        <v>0</v>
      </c>
      <c r="E1686">
        <v>0</v>
      </c>
      <c r="F1686">
        <v>-4.1079983543202622E-2</v>
      </c>
      <c r="G1686">
        <v>-1.507151020456015E-2</v>
      </c>
      <c r="H1686">
        <v>0.1823030512803723</v>
      </c>
      <c r="I1686">
        <v>3.1837743380302971E-2</v>
      </c>
      <c r="J1686">
        <v>0</v>
      </c>
      <c r="L1686" t="s">
        <v>95</v>
      </c>
    </row>
    <row r="1687" spans="1:12" x14ac:dyDescent="0.3">
      <c r="A1687" t="s">
        <v>72</v>
      </c>
      <c r="B1687" t="s">
        <v>78</v>
      </c>
      <c r="C1687">
        <v>19</v>
      </c>
      <c r="D1687">
        <v>0</v>
      </c>
      <c r="E1687">
        <v>0</v>
      </c>
      <c r="F1687">
        <v>-4.1079983543202622E-2</v>
      </c>
      <c r="G1687">
        <v>-1.507151020456015E-2</v>
      </c>
      <c r="H1687">
        <v>0.1823030512803723</v>
      </c>
      <c r="I1687">
        <v>3.1837743380302971E-2</v>
      </c>
      <c r="J1687">
        <v>0</v>
      </c>
      <c r="L1687" t="s">
        <v>95</v>
      </c>
    </row>
    <row r="1688" spans="1:12" x14ac:dyDescent="0.3">
      <c r="A1688" t="s">
        <v>72</v>
      </c>
      <c r="B1688" t="s">
        <v>78</v>
      </c>
      <c r="C1688">
        <v>20</v>
      </c>
      <c r="D1688">
        <v>0</v>
      </c>
      <c r="E1688">
        <v>0</v>
      </c>
      <c r="F1688">
        <v>-4.1079983543202622E-2</v>
      </c>
      <c r="G1688">
        <v>-1.507151020456015E-2</v>
      </c>
      <c r="H1688">
        <v>0.1823030512803723</v>
      </c>
      <c r="I1688">
        <v>3.1837743380302971E-2</v>
      </c>
      <c r="J1688">
        <v>0</v>
      </c>
      <c r="L1688" t="s">
        <v>95</v>
      </c>
    </row>
    <row r="1689" spans="1:12" x14ac:dyDescent="0.3">
      <c r="A1689" t="s">
        <v>72</v>
      </c>
      <c r="B1689" t="s">
        <v>78</v>
      </c>
      <c r="C1689">
        <v>21</v>
      </c>
      <c r="D1689">
        <v>0</v>
      </c>
      <c r="E1689">
        <v>0</v>
      </c>
      <c r="F1689">
        <v>-4.1079983543202622E-2</v>
      </c>
      <c r="G1689">
        <v>-1.507151020456015E-2</v>
      </c>
      <c r="H1689">
        <v>0.1823030512803723</v>
      </c>
      <c r="I1689">
        <v>3.1837743380302971E-2</v>
      </c>
      <c r="J1689">
        <v>0</v>
      </c>
      <c r="L1689" t="s">
        <v>95</v>
      </c>
    </row>
    <row r="1690" spans="1:12" x14ac:dyDescent="0.3">
      <c r="A1690" t="s">
        <v>72</v>
      </c>
      <c r="B1690" t="s">
        <v>78</v>
      </c>
      <c r="C1690">
        <v>22</v>
      </c>
      <c r="D1690">
        <v>0</v>
      </c>
      <c r="E1690">
        <v>0</v>
      </c>
      <c r="F1690">
        <v>-4.1079983543202622E-2</v>
      </c>
      <c r="G1690">
        <v>-1.507151020456015E-2</v>
      </c>
      <c r="H1690">
        <v>0.1823030512803723</v>
      </c>
      <c r="I1690">
        <v>3.1837743380302971E-2</v>
      </c>
      <c r="J1690">
        <v>0</v>
      </c>
      <c r="L1690" t="s">
        <v>95</v>
      </c>
    </row>
    <row r="1691" spans="1:12" x14ac:dyDescent="0.3">
      <c r="A1691" t="s">
        <v>72</v>
      </c>
      <c r="B1691" t="s">
        <v>78</v>
      </c>
      <c r="C1691">
        <v>23</v>
      </c>
      <c r="D1691">
        <v>0</v>
      </c>
      <c r="E1691">
        <v>0</v>
      </c>
      <c r="F1691">
        <v>-4.1079983543202622E-2</v>
      </c>
      <c r="G1691">
        <v>-1.507151020456015E-2</v>
      </c>
      <c r="H1691">
        <v>0.1823030512803723</v>
      </c>
      <c r="I1691">
        <v>3.1837743380302971E-2</v>
      </c>
      <c r="J1691">
        <v>0</v>
      </c>
      <c r="L1691" t="s">
        <v>95</v>
      </c>
    </row>
    <row r="1692" spans="1:12" x14ac:dyDescent="0.3">
      <c r="A1692" t="s">
        <v>72</v>
      </c>
      <c r="B1692" t="s">
        <v>78</v>
      </c>
      <c r="C1692">
        <v>24</v>
      </c>
      <c r="D1692">
        <v>0</v>
      </c>
      <c r="E1692">
        <v>0</v>
      </c>
      <c r="F1692">
        <v>-4.1079983543202622E-2</v>
      </c>
      <c r="G1692">
        <v>-1.507151020456015E-2</v>
      </c>
      <c r="H1692">
        <v>0.1823030512803723</v>
      </c>
      <c r="I1692">
        <v>3.1837743380302971E-2</v>
      </c>
      <c r="J1692">
        <v>0</v>
      </c>
      <c r="L1692" t="s">
        <v>95</v>
      </c>
    </row>
    <row r="1693" spans="1:12" x14ac:dyDescent="0.3">
      <c r="A1693" t="s">
        <v>72</v>
      </c>
      <c r="B1693" t="s">
        <v>78</v>
      </c>
      <c r="C1693">
        <v>25</v>
      </c>
      <c r="D1693">
        <v>0</v>
      </c>
      <c r="E1693">
        <v>0</v>
      </c>
      <c r="F1693">
        <v>-4.1079983543202622E-2</v>
      </c>
      <c r="G1693">
        <v>-1.507151020456015E-2</v>
      </c>
      <c r="H1693">
        <v>0.1823030512803723</v>
      </c>
      <c r="I1693">
        <v>3.1837743380302971E-2</v>
      </c>
      <c r="J1693">
        <v>0</v>
      </c>
      <c r="L1693" t="s">
        <v>95</v>
      </c>
    </row>
    <row r="1694" spans="1:12" x14ac:dyDescent="0.3">
      <c r="A1694" t="s">
        <v>72</v>
      </c>
      <c r="B1694" t="s">
        <v>78</v>
      </c>
      <c r="C1694">
        <v>26</v>
      </c>
      <c r="D1694">
        <v>0</v>
      </c>
      <c r="E1694">
        <v>0</v>
      </c>
      <c r="F1694">
        <v>-4.1079983543202622E-2</v>
      </c>
      <c r="G1694">
        <v>-1.507151020456015E-2</v>
      </c>
      <c r="H1694">
        <v>0.1823030512803723</v>
      </c>
      <c r="I1694">
        <v>3.1837743380302971E-2</v>
      </c>
      <c r="J1694">
        <v>0</v>
      </c>
      <c r="L1694" t="s">
        <v>95</v>
      </c>
    </row>
    <row r="1695" spans="1:12" x14ac:dyDescent="0.3">
      <c r="A1695" t="s">
        <v>72</v>
      </c>
      <c r="B1695" t="s">
        <v>78</v>
      </c>
      <c r="C1695">
        <v>27</v>
      </c>
      <c r="D1695">
        <v>0</v>
      </c>
      <c r="E1695">
        <v>0</v>
      </c>
      <c r="F1695">
        <v>-4.1079983543202622E-2</v>
      </c>
      <c r="G1695">
        <v>-1.507151020456015E-2</v>
      </c>
      <c r="H1695">
        <v>0.1823030512803723</v>
      </c>
      <c r="I1695">
        <v>3.1837743380302971E-2</v>
      </c>
      <c r="J1695">
        <v>0</v>
      </c>
      <c r="L1695" t="s">
        <v>95</v>
      </c>
    </row>
    <row r="1696" spans="1:12" x14ac:dyDescent="0.3">
      <c r="A1696" t="s">
        <v>72</v>
      </c>
      <c r="B1696" t="s">
        <v>78</v>
      </c>
      <c r="C1696">
        <v>28</v>
      </c>
      <c r="D1696">
        <v>0</v>
      </c>
      <c r="E1696">
        <v>0</v>
      </c>
      <c r="F1696">
        <v>-4.1079983543202622E-2</v>
      </c>
      <c r="G1696">
        <v>-1.507151020456015E-2</v>
      </c>
      <c r="H1696">
        <v>0.1823030512803723</v>
      </c>
      <c r="I1696">
        <v>3.1837743380302971E-2</v>
      </c>
      <c r="J1696">
        <v>0</v>
      </c>
      <c r="L1696" t="s">
        <v>95</v>
      </c>
    </row>
    <row r="1697" spans="1:12" x14ac:dyDescent="0.3">
      <c r="A1697" t="s">
        <v>72</v>
      </c>
      <c r="B1697" t="s">
        <v>78</v>
      </c>
      <c r="C1697">
        <v>29</v>
      </c>
      <c r="D1697">
        <v>0</v>
      </c>
      <c r="E1697">
        <v>0</v>
      </c>
      <c r="F1697">
        <v>-4.1079983543202622E-2</v>
      </c>
      <c r="G1697">
        <v>-1.507151020456015E-2</v>
      </c>
      <c r="H1697">
        <v>0.1823030512803723</v>
      </c>
      <c r="I1697">
        <v>3.1837743380302971E-2</v>
      </c>
      <c r="J1697">
        <v>0</v>
      </c>
      <c r="L1697" t="s">
        <v>95</v>
      </c>
    </row>
    <row r="1698" spans="1:12" x14ac:dyDescent="0.3">
      <c r="A1698" t="s">
        <v>72</v>
      </c>
      <c r="B1698" t="s">
        <v>78</v>
      </c>
      <c r="C1698">
        <v>30</v>
      </c>
      <c r="D1698">
        <v>0</v>
      </c>
      <c r="E1698">
        <v>0</v>
      </c>
      <c r="F1698">
        <v>-4.1079983543202622E-2</v>
      </c>
      <c r="G1698">
        <v>-1.507151020456015E-2</v>
      </c>
      <c r="H1698">
        <v>0.1823030512803723</v>
      </c>
      <c r="I1698">
        <v>3.1837743380302971E-2</v>
      </c>
      <c r="J1698">
        <v>0</v>
      </c>
      <c r="L1698" t="s">
        <v>95</v>
      </c>
    </row>
    <row r="1699" spans="1:12" x14ac:dyDescent="0.3">
      <c r="A1699" t="s">
        <v>72</v>
      </c>
      <c r="B1699" t="s">
        <v>78</v>
      </c>
      <c r="C1699">
        <v>31</v>
      </c>
      <c r="D1699">
        <v>0</v>
      </c>
      <c r="E1699">
        <v>0</v>
      </c>
      <c r="F1699">
        <v>-4.1079983543202622E-2</v>
      </c>
      <c r="G1699">
        <v>-1.507151020456015E-2</v>
      </c>
      <c r="H1699">
        <v>0.1823030512803723</v>
      </c>
      <c r="I1699">
        <v>3.1837743380302971E-2</v>
      </c>
      <c r="J1699">
        <v>0</v>
      </c>
      <c r="L1699" t="s">
        <v>95</v>
      </c>
    </row>
    <row r="1700" spans="1:12" x14ac:dyDescent="0.3">
      <c r="A1700" t="s">
        <v>72</v>
      </c>
      <c r="B1700" t="s">
        <v>78</v>
      </c>
      <c r="C1700">
        <v>32</v>
      </c>
      <c r="D1700">
        <v>0</v>
      </c>
      <c r="E1700">
        <v>0</v>
      </c>
      <c r="F1700">
        <v>-4.1079983543202622E-2</v>
      </c>
      <c r="G1700">
        <v>-1.507151020456015E-2</v>
      </c>
      <c r="H1700">
        <v>0.1823030512803723</v>
      </c>
      <c r="I1700">
        <v>3.1837743380302971E-2</v>
      </c>
      <c r="J1700">
        <v>0</v>
      </c>
      <c r="L1700" t="s">
        <v>95</v>
      </c>
    </row>
    <row r="1701" spans="1:12" x14ac:dyDescent="0.3">
      <c r="A1701" t="s">
        <v>72</v>
      </c>
      <c r="B1701" t="s">
        <v>78</v>
      </c>
      <c r="C1701">
        <v>33</v>
      </c>
      <c r="D1701">
        <v>0</v>
      </c>
      <c r="E1701">
        <v>0</v>
      </c>
      <c r="F1701">
        <v>-4.1079983543202622E-2</v>
      </c>
      <c r="G1701">
        <v>-1.507151020456015E-2</v>
      </c>
      <c r="H1701">
        <v>0.1823030512803723</v>
      </c>
      <c r="I1701">
        <v>3.1837743380302971E-2</v>
      </c>
      <c r="J1701">
        <v>0</v>
      </c>
      <c r="L1701" t="s">
        <v>95</v>
      </c>
    </row>
    <row r="1702" spans="1:12" x14ac:dyDescent="0.3">
      <c r="A1702" t="s">
        <v>72</v>
      </c>
      <c r="B1702" t="s">
        <v>78</v>
      </c>
      <c r="C1702">
        <v>34</v>
      </c>
      <c r="D1702">
        <v>0</v>
      </c>
      <c r="E1702">
        <v>0</v>
      </c>
      <c r="F1702">
        <v>-4.1079983543202622E-2</v>
      </c>
      <c r="G1702">
        <v>-1.507151020456015E-2</v>
      </c>
      <c r="H1702">
        <v>0.1823030512803723</v>
      </c>
      <c r="I1702">
        <v>3.1837743380302971E-2</v>
      </c>
      <c r="J1702">
        <v>0</v>
      </c>
      <c r="L1702" t="s">
        <v>95</v>
      </c>
    </row>
    <row r="1703" spans="1:12" x14ac:dyDescent="0.3">
      <c r="A1703" t="s">
        <v>72</v>
      </c>
      <c r="B1703" t="s">
        <v>78</v>
      </c>
      <c r="C1703">
        <v>35</v>
      </c>
      <c r="D1703">
        <v>0</v>
      </c>
      <c r="E1703">
        <v>0</v>
      </c>
      <c r="F1703">
        <v>-4.1079983543202622E-2</v>
      </c>
      <c r="G1703">
        <v>-1.507151020456015E-2</v>
      </c>
      <c r="H1703">
        <v>0.1823030512803723</v>
      </c>
      <c r="I1703">
        <v>3.1837743380302971E-2</v>
      </c>
      <c r="J1703">
        <v>0</v>
      </c>
      <c r="L1703" t="s">
        <v>95</v>
      </c>
    </row>
    <row r="1704" spans="1:12" x14ac:dyDescent="0.3">
      <c r="A1704" t="s">
        <v>72</v>
      </c>
      <c r="B1704" t="s">
        <v>78</v>
      </c>
      <c r="C1704">
        <v>36</v>
      </c>
      <c r="D1704">
        <v>0</v>
      </c>
      <c r="E1704">
        <v>0</v>
      </c>
      <c r="F1704">
        <v>-4.1079983543202622E-2</v>
      </c>
      <c r="G1704">
        <v>-1.507151020456015E-2</v>
      </c>
      <c r="H1704">
        <v>0.1823030512803723</v>
      </c>
      <c r="I1704">
        <v>3.1837743380302971E-2</v>
      </c>
      <c r="J1704">
        <v>0</v>
      </c>
      <c r="L1704" t="s">
        <v>95</v>
      </c>
    </row>
    <row r="1705" spans="1:12" x14ac:dyDescent="0.3">
      <c r="A1705" t="s">
        <v>72</v>
      </c>
      <c r="B1705" t="s">
        <v>78</v>
      </c>
      <c r="C1705">
        <v>37</v>
      </c>
      <c r="D1705">
        <v>0</v>
      </c>
      <c r="E1705">
        <v>0</v>
      </c>
      <c r="F1705">
        <v>-4.1079983543202622E-2</v>
      </c>
      <c r="G1705">
        <v>-1.507151020456015E-2</v>
      </c>
      <c r="H1705">
        <v>0.1823030512803723</v>
      </c>
      <c r="I1705">
        <v>3.1837743380302971E-2</v>
      </c>
      <c r="J1705">
        <v>0</v>
      </c>
      <c r="L1705" t="s">
        <v>95</v>
      </c>
    </row>
    <row r="1706" spans="1:12" x14ac:dyDescent="0.3">
      <c r="A1706" t="s">
        <v>72</v>
      </c>
      <c r="B1706" t="s">
        <v>78</v>
      </c>
      <c r="C1706">
        <v>38</v>
      </c>
      <c r="D1706">
        <v>0</v>
      </c>
      <c r="E1706">
        <v>0</v>
      </c>
      <c r="F1706">
        <v>-4.1079983543202622E-2</v>
      </c>
      <c r="G1706">
        <v>-1.507151020456015E-2</v>
      </c>
      <c r="H1706">
        <v>0.1823030512803723</v>
      </c>
      <c r="I1706">
        <v>3.1837743380302971E-2</v>
      </c>
      <c r="J1706">
        <v>0</v>
      </c>
      <c r="L1706" t="s">
        <v>95</v>
      </c>
    </row>
    <row r="1707" spans="1:12" x14ac:dyDescent="0.3">
      <c r="A1707" t="s">
        <v>72</v>
      </c>
      <c r="B1707" t="s">
        <v>78</v>
      </c>
      <c r="C1707">
        <v>39</v>
      </c>
      <c r="D1707">
        <v>0</v>
      </c>
      <c r="E1707">
        <v>0</v>
      </c>
      <c r="F1707">
        <v>-4.1079983543202622E-2</v>
      </c>
      <c r="G1707">
        <v>-1.507151020456015E-2</v>
      </c>
      <c r="H1707">
        <v>0.1823030512803723</v>
      </c>
      <c r="I1707">
        <v>3.1837743380302971E-2</v>
      </c>
      <c r="J1707">
        <v>0</v>
      </c>
      <c r="L1707" t="s">
        <v>95</v>
      </c>
    </row>
    <row r="1708" spans="1:12" x14ac:dyDescent="0.3">
      <c r="A1708" t="s">
        <v>72</v>
      </c>
      <c r="B1708" t="s">
        <v>78</v>
      </c>
      <c r="C1708">
        <v>40</v>
      </c>
      <c r="D1708">
        <v>0</v>
      </c>
      <c r="E1708">
        <v>0</v>
      </c>
      <c r="F1708">
        <v>-4.1079983543202622E-2</v>
      </c>
      <c r="G1708">
        <v>-1.507151020456015E-2</v>
      </c>
      <c r="H1708">
        <v>0.1823030512803723</v>
      </c>
      <c r="I1708">
        <v>3.1837743380302971E-2</v>
      </c>
      <c r="J1708">
        <v>0</v>
      </c>
      <c r="L1708" t="s">
        <v>95</v>
      </c>
    </row>
    <row r="1709" spans="1:12" x14ac:dyDescent="0.3">
      <c r="A1709" t="s">
        <v>72</v>
      </c>
      <c r="B1709" t="s">
        <v>78</v>
      </c>
      <c r="C1709">
        <v>41</v>
      </c>
      <c r="D1709">
        <v>0</v>
      </c>
      <c r="E1709">
        <v>0</v>
      </c>
      <c r="F1709">
        <v>-4.1079983543202622E-2</v>
      </c>
      <c r="G1709">
        <v>-1.507151020456015E-2</v>
      </c>
      <c r="H1709">
        <v>0.1823030512803723</v>
      </c>
      <c r="I1709">
        <v>3.1837743380302971E-2</v>
      </c>
      <c r="J1709">
        <v>0</v>
      </c>
      <c r="L1709" t="s">
        <v>95</v>
      </c>
    </row>
    <row r="1710" spans="1:12" x14ac:dyDescent="0.3">
      <c r="A1710" t="s">
        <v>72</v>
      </c>
      <c r="B1710" t="s">
        <v>78</v>
      </c>
      <c r="C1710">
        <v>42</v>
      </c>
      <c r="D1710">
        <v>0</v>
      </c>
      <c r="E1710">
        <v>0</v>
      </c>
      <c r="F1710">
        <v>-4.1079983543202622E-2</v>
      </c>
      <c r="G1710">
        <v>-1.507151020456015E-2</v>
      </c>
      <c r="H1710">
        <v>0.1823030512803723</v>
      </c>
      <c r="I1710">
        <v>3.1837743380302971E-2</v>
      </c>
      <c r="J1710">
        <v>0</v>
      </c>
      <c r="L1710" t="s">
        <v>95</v>
      </c>
    </row>
    <row r="1711" spans="1:12" x14ac:dyDescent="0.3">
      <c r="A1711" t="s">
        <v>72</v>
      </c>
      <c r="B1711" t="s">
        <v>78</v>
      </c>
      <c r="C1711">
        <v>43</v>
      </c>
      <c r="D1711">
        <v>0</v>
      </c>
      <c r="E1711">
        <v>0</v>
      </c>
      <c r="F1711">
        <v>-4.1079983543202622E-2</v>
      </c>
      <c r="G1711">
        <v>-1.507151020456015E-2</v>
      </c>
      <c r="H1711">
        <v>0.1823030512803723</v>
      </c>
      <c r="I1711">
        <v>3.1837743380302971E-2</v>
      </c>
      <c r="J1711">
        <v>0</v>
      </c>
      <c r="L1711" t="s">
        <v>95</v>
      </c>
    </row>
    <row r="1712" spans="1:12" x14ac:dyDescent="0.3">
      <c r="A1712" t="s">
        <v>72</v>
      </c>
      <c r="B1712" t="s">
        <v>78</v>
      </c>
      <c r="C1712">
        <v>44</v>
      </c>
      <c r="D1712">
        <v>0</v>
      </c>
      <c r="E1712">
        <v>0</v>
      </c>
      <c r="F1712">
        <v>-4.1079983543202622E-2</v>
      </c>
      <c r="G1712">
        <v>-1.507151020456015E-2</v>
      </c>
      <c r="H1712">
        <v>0.1823030512803723</v>
      </c>
      <c r="I1712">
        <v>3.1837743380302971E-2</v>
      </c>
      <c r="J1712">
        <v>0</v>
      </c>
      <c r="L1712" t="s">
        <v>95</v>
      </c>
    </row>
    <row r="1713" spans="1:12" x14ac:dyDescent="0.3">
      <c r="A1713" t="s">
        <v>72</v>
      </c>
      <c r="B1713" t="s">
        <v>78</v>
      </c>
      <c r="C1713">
        <v>45</v>
      </c>
      <c r="D1713">
        <v>0</v>
      </c>
      <c r="E1713">
        <v>0</v>
      </c>
      <c r="F1713">
        <v>-4.1079983543202622E-2</v>
      </c>
      <c r="G1713">
        <v>-1.507151020456015E-2</v>
      </c>
      <c r="H1713">
        <v>0.1823030512803723</v>
      </c>
      <c r="I1713">
        <v>3.1837743380302971E-2</v>
      </c>
      <c r="J1713">
        <v>0</v>
      </c>
      <c r="L1713" t="s">
        <v>95</v>
      </c>
    </row>
    <row r="1714" spans="1:12" x14ac:dyDescent="0.3">
      <c r="A1714" t="s">
        <v>72</v>
      </c>
      <c r="B1714" t="s">
        <v>78</v>
      </c>
      <c r="C1714">
        <v>46</v>
      </c>
      <c r="D1714">
        <v>0</v>
      </c>
      <c r="E1714">
        <v>0</v>
      </c>
      <c r="F1714">
        <v>-4.1079983543202622E-2</v>
      </c>
      <c r="G1714">
        <v>-1.507151020456015E-2</v>
      </c>
      <c r="H1714">
        <v>0.1823030512803723</v>
      </c>
      <c r="I1714">
        <v>3.1837743380302971E-2</v>
      </c>
      <c r="J1714">
        <v>0</v>
      </c>
      <c r="L1714" t="s">
        <v>95</v>
      </c>
    </row>
    <row r="1715" spans="1:12" x14ac:dyDescent="0.3">
      <c r="A1715" t="s">
        <v>72</v>
      </c>
      <c r="B1715" t="s">
        <v>78</v>
      </c>
      <c r="C1715">
        <v>47</v>
      </c>
      <c r="D1715">
        <v>0</v>
      </c>
      <c r="E1715">
        <v>0</v>
      </c>
      <c r="F1715">
        <v>-4.1079983543202622E-2</v>
      </c>
      <c r="G1715">
        <v>-1.507151020456015E-2</v>
      </c>
      <c r="H1715">
        <v>0.1823030512803723</v>
      </c>
      <c r="I1715">
        <v>3.1837743380302971E-2</v>
      </c>
      <c r="J1715">
        <v>0</v>
      </c>
      <c r="L1715" t="s">
        <v>95</v>
      </c>
    </row>
    <row r="1716" spans="1:12" x14ac:dyDescent="0.3">
      <c r="A1716" t="s">
        <v>72</v>
      </c>
      <c r="B1716" t="s">
        <v>78</v>
      </c>
      <c r="C1716">
        <v>48</v>
      </c>
      <c r="D1716">
        <v>0</v>
      </c>
      <c r="E1716">
        <v>0</v>
      </c>
      <c r="F1716">
        <v>-4.1079983543202622E-2</v>
      </c>
      <c r="G1716">
        <v>-1.507151020456015E-2</v>
      </c>
      <c r="H1716">
        <v>0.1823030512803723</v>
      </c>
      <c r="I1716">
        <v>3.1837743380302971E-2</v>
      </c>
      <c r="J1716">
        <v>0</v>
      </c>
      <c r="L1716" t="s">
        <v>95</v>
      </c>
    </row>
    <row r="1717" spans="1:12" x14ac:dyDescent="0.3">
      <c r="A1717" t="s">
        <v>72</v>
      </c>
      <c r="B1717" t="s">
        <v>78</v>
      </c>
      <c r="C1717">
        <v>49</v>
      </c>
      <c r="D1717">
        <v>0</v>
      </c>
      <c r="E1717">
        <v>0</v>
      </c>
      <c r="F1717">
        <v>-4.1079983543202622E-2</v>
      </c>
      <c r="G1717">
        <v>-1.507151020456015E-2</v>
      </c>
      <c r="H1717">
        <v>0.1823030512803723</v>
      </c>
      <c r="I1717">
        <v>3.1837743380302971E-2</v>
      </c>
      <c r="J1717">
        <v>0</v>
      </c>
      <c r="L1717" t="s">
        <v>95</v>
      </c>
    </row>
    <row r="1718" spans="1:12" x14ac:dyDescent="0.3">
      <c r="A1718" t="s">
        <v>72</v>
      </c>
      <c r="B1718" t="s">
        <v>78</v>
      </c>
      <c r="C1718">
        <v>50</v>
      </c>
      <c r="D1718">
        <v>0</v>
      </c>
      <c r="E1718">
        <v>0</v>
      </c>
      <c r="F1718">
        <v>-4.1079983543202622E-2</v>
      </c>
      <c r="G1718">
        <v>-1.507151020456015E-2</v>
      </c>
      <c r="H1718">
        <v>0.1823030512803723</v>
      </c>
      <c r="I1718">
        <v>3.1837743380302971E-2</v>
      </c>
      <c r="J1718">
        <v>0</v>
      </c>
      <c r="L1718" t="s">
        <v>95</v>
      </c>
    </row>
    <row r="1719" spans="1:12" x14ac:dyDescent="0.3">
      <c r="A1719" t="s">
        <v>72</v>
      </c>
      <c r="B1719" t="s">
        <v>78</v>
      </c>
      <c r="C1719">
        <v>51</v>
      </c>
      <c r="D1719">
        <v>0</v>
      </c>
      <c r="E1719">
        <v>0</v>
      </c>
      <c r="F1719">
        <v>-4.1079983543202622E-2</v>
      </c>
      <c r="G1719">
        <v>-1.507151020456015E-2</v>
      </c>
      <c r="H1719">
        <v>0.1823030512803723</v>
      </c>
      <c r="I1719">
        <v>3.1837743380302971E-2</v>
      </c>
      <c r="J1719">
        <v>0</v>
      </c>
      <c r="L1719" t="s">
        <v>95</v>
      </c>
    </row>
    <row r="1720" spans="1:12" x14ac:dyDescent="0.3">
      <c r="A1720" t="s">
        <v>72</v>
      </c>
      <c r="B1720" t="s">
        <v>79</v>
      </c>
      <c r="C1720">
        <v>0</v>
      </c>
      <c r="D1720">
        <v>0</v>
      </c>
      <c r="E1720">
        <v>662488.6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 t="s">
        <v>94</v>
      </c>
    </row>
    <row r="1721" spans="1:12" x14ac:dyDescent="0.3">
      <c r="A1721" t="s">
        <v>72</v>
      </c>
      <c r="B1721" t="s">
        <v>79</v>
      </c>
      <c r="C1721">
        <v>1</v>
      </c>
      <c r="D1721">
        <v>662488.62</v>
      </c>
      <c r="E1721">
        <v>640631.73</v>
      </c>
      <c r="F1721">
        <v>-3.8149923239436168E-2</v>
      </c>
      <c r="G1721">
        <v>-1.075127901819657E-2</v>
      </c>
      <c r="H1721">
        <v>0.19522531595259701</v>
      </c>
      <c r="I1721">
        <v>0</v>
      </c>
      <c r="J1721">
        <v>1.3681744450191459E-4</v>
      </c>
      <c r="K1721">
        <v>1.359272354492963E-2</v>
      </c>
      <c r="L1721" t="s">
        <v>94</v>
      </c>
    </row>
    <row r="1722" spans="1:12" x14ac:dyDescent="0.3">
      <c r="A1722" t="s">
        <v>72</v>
      </c>
      <c r="B1722" t="s">
        <v>79</v>
      </c>
      <c r="C1722">
        <v>2</v>
      </c>
      <c r="D1722">
        <v>640631.73</v>
      </c>
      <c r="E1722">
        <v>623326.18999999994</v>
      </c>
      <c r="F1722">
        <v>-2.5998805897422539E-2</v>
      </c>
      <c r="G1722">
        <v>-1.7764230941230461E-2</v>
      </c>
      <c r="H1722">
        <v>0.1972333675620469</v>
      </c>
      <c r="I1722">
        <v>0</v>
      </c>
      <c r="J1722">
        <v>0</v>
      </c>
      <c r="K1722">
        <v>2.2166227284626049E-2</v>
      </c>
      <c r="L1722" t="s">
        <v>94</v>
      </c>
    </row>
    <row r="1723" spans="1:12" x14ac:dyDescent="0.3">
      <c r="A1723" t="s">
        <v>72</v>
      </c>
      <c r="B1723" t="s">
        <v>79</v>
      </c>
      <c r="C1723">
        <v>3</v>
      </c>
      <c r="D1723">
        <v>623326.18999999994</v>
      </c>
      <c r="E1723">
        <v>617414.38</v>
      </c>
      <c r="F1723">
        <v>-1.002768710873515E-2</v>
      </c>
      <c r="G1723">
        <v>-1.5811320233471982E-2</v>
      </c>
      <c r="H1723">
        <v>0.19256353848086111</v>
      </c>
      <c r="I1723">
        <v>0</v>
      </c>
      <c r="J1723">
        <v>0</v>
      </c>
      <c r="K1723">
        <v>2.376408855265082E-2</v>
      </c>
      <c r="L1723" t="s">
        <v>94</v>
      </c>
    </row>
    <row r="1724" spans="1:12" x14ac:dyDescent="0.3">
      <c r="A1724" t="s">
        <v>72</v>
      </c>
      <c r="B1724" t="s">
        <v>79</v>
      </c>
      <c r="C1724">
        <v>4</v>
      </c>
      <c r="D1724">
        <v>617414.38</v>
      </c>
      <c r="E1724">
        <v>599900.26</v>
      </c>
      <c r="F1724">
        <v>-2.604855105577554E-2</v>
      </c>
      <c r="G1724">
        <v>-1.6752152743834701E-2</v>
      </c>
      <c r="H1724">
        <v>0.18815519524227101</v>
      </c>
      <c r="I1724">
        <v>0</v>
      </c>
      <c r="J1724">
        <v>0</v>
      </c>
      <c r="K1724">
        <v>3.9158209399675882E-2</v>
      </c>
      <c r="L1724" t="s">
        <v>94</v>
      </c>
    </row>
    <row r="1725" spans="1:12" x14ac:dyDescent="0.3">
      <c r="A1725" t="s">
        <v>72</v>
      </c>
      <c r="B1725" t="s">
        <v>79</v>
      </c>
      <c r="C1725">
        <v>5</v>
      </c>
      <c r="D1725">
        <v>599900.26</v>
      </c>
      <c r="E1725">
        <v>572344.66999999993</v>
      </c>
      <c r="F1725">
        <v>-1.215385370894822E-2</v>
      </c>
      <c r="G1725">
        <v>-1.420412786618896E-2</v>
      </c>
      <c r="H1725">
        <v>0.18175763084350061</v>
      </c>
      <c r="I1725">
        <v>3.5012586925699953E-2</v>
      </c>
      <c r="J1725">
        <v>0</v>
      </c>
      <c r="K1725">
        <v>4.9937846018553833E-2</v>
      </c>
      <c r="L1725" t="s">
        <v>94</v>
      </c>
    </row>
    <row r="1726" spans="1:12" x14ac:dyDescent="0.3">
      <c r="A1726" t="s">
        <v>72</v>
      </c>
      <c r="B1726" t="s">
        <v>79</v>
      </c>
      <c r="C1726">
        <v>6</v>
      </c>
      <c r="D1726">
        <v>572344.66999999993</v>
      </c>
      <c r="E1726">
        <v>548474.11</v>
      </c>
      <c r="F1726">
        <v>-4.0640878161755233E-2</v>
      </c>
      <c r="G1726">
        <v>-1.63863847985166E-2</v>
      </c>
      <c r="H1726">
        <v>0.18847590443942339</v>
      </c>
      <c r="I1726">
        <v>0</v>
      </c>
      <c r="J1726">
        <v>1.7052661641804061E-4</v>
      </c>
      <c r="K1726">
        <v>5.3523219172551283E-2</v>
      </c>
      <c r="L1726" t="s">
        <v>94</v>
      </c>
    </row>
    <row r="1727" spans="1:12" x14ac:dyDescent="0.3">
      <c r="A1727" t="s">
        <v>72</v>
      </c>
      <c r="B1727" t="s">
        <v>79</v>
      </c>
      <c r="C1727">
        <v>7</v>
      </c>
      <c r="D1727">
        <v>548474.11</v>
      </c>
      <c r="E1727">
        <v>543284.26</v>
      </c>
      <c r="F1727">
        <v>-1.1306969439268519E-2</v>
      </c>
      <c r="G1727">
        <v>-1.397216360859768E-2</v>
      </c>
      <c r="H1727">
        <v>0.18622995067463241</v>
      </c>
      <c r="I1727">
        <v>0</v>
      </c>
      <c r="J1727">
        <v>0</v>
      </c>
      <c r="K1727">
        <v>3.942689228655364E-2</v>
      </c>
      <c r="L1727" t="s">
        <v>94</v>
      </c>
    </row>
    <row r="1728" spans="1:12" x14ac:dyDescent="0.3">
      <c r="A1728" t="s">
        <v>72</v>
      </c>
      <c r="B1728" t="s">
        <v>79</v>
      </c>
      <c r="C1728">
        <v>8</v>
      </c>
      <c r="D1728">
        <v>543284.26</v>
      </c>
      <c r="E1728">
        <v>496601.89</v>
      </c>
      <c r="F1728">
        <v>-4.7690963842758852E-2</v>
      </c>
      <c r="G1728">
        <v>-1.8247924208222049E-2</v>
      </c>
      <c r="H1728">
        <v>0.19139148874538231</v>
      </c>
      <c r="I1728">
        <v>3.5718152408832901E-2</v>
      </c>
      <c r="J1728">
        <v>0</v>
      </c>
      <c r="K1728">
        <v>4.3697960956209807E-2</v>
      </c>
      <c r="L1728" t="s">
        <v>94</v>
      </c>
    </row>
    <row r="1729" spans="1:12" x14ac:dyDescent="0.3">
      <c r="A1729" t="s">
        <v>72</v>
      </c>
      <c r="B1729" t="s">
        <v>79</v>
      </c>
      <c r="C1729">
        <v>9</v>
      </c>
      <c r="D1729">
        <v>496601.89</v>
      </c>
      <c r="E1729">
        <v>474460.19</v>
      </c>
      <c r="F1729">
        <v>-4.4285332864923248E-2</v>
      </c>
      <c r="G1729">
        <v>-1.717250814329362E-2</v>
      </c>
      <c r="H1729">
        <v>0.19864359330361739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72</v>
      </c>
      <c r="B1730" t="s">
        <v>79</v>
      </c>
      <c r="C1730">
        <v>10</v>
      </c>
      <c r="D1730">
        <v>474460.19</v>
      </c>
      <c r="E1730">
        <v>470609.17</v>
      </c>
      <c r="F1730">
        <v>-1.14164478162014E-2</v>
      </c>
      <c r="G1730">
        <v>-1.333414295517607E-2</v>
      </c>
      <c r="H1730">
        <v>0.1958514193001171</v>
      </c>
      <c r="I1730">
        <v>0</v>
      </c>
      <c r="J1730">
        <v>0</v>
      </c>
      <c r="K1730">
        <v>1.6972767445224239E-2</v>
      </c>
      <c r="L1730" t="s">
        <v>94</v>
      </c>
    </row>
    <row r="1731" spans="1:12" x14ac:dyDescent="0.3">
      <c r="A1731" t="s">
        <v>72</v>
      </c>
      <c r="B1731" t="s">
        <v>79</v>
      </c>
      <c r="C1731">
        <v>11</v>
      </c>
      <c r="D1731">
        <v>470609.17</v>
      </c>
      <c r="E1731">
        <v>463335.09</v>
      </c>
      <c r="F1731">
        <v>-1.2585538866571599E-2</v>
      </c>
      <c r="G1731">
        <v>-1.8284705332027421E-2</v>
      </c>
      <c r="H1731">
        <v>0.18753106036303249</v>
      </c>
      <c r="I1731">
        <v>0</v>
      </c>
      <c r="J1731">
        <v>0</v>
      </c>
      <c r="K1731">
        <v>3.3714411744640363E-2</v>
      </c>
      <c r="L1731" t="s">
        <v>94</v>
      </c>
    </row>
    <row r="1732" spans="1:12" x14ac:dyDescent="0.3">
      <c r="A1732" t="s">
        <v>72</v>
      </c>
      <c r="B1732" t="s">
        <v>79</v>
      </c>
      <c r="C1732">
        <v>12</v>
      </c>
      <c r="D1732">
        <v>0</v>
      </c>
      <c r="E1732">
        <v>0</v>
      </c>
      <c r="F1732">
        <v>-1.2585538866571599E-2</v>
      </c>
      <c r="G1732">
        <v>-1.8284705332027421E-2</v>
      </c>
      <c r="H1732">
        <v>0.18753106036303249</v>
      </c>
      <c r="I1732">
        <v>0</v>
      </c>
      <c r="J1732">
        <v>0</v>
      </c>
      <c r="L1732" t="s">
        <v>95</v>
      </c>
    </row>
    <row r="1733" spans="1:12" x14ac:dyDescent="0.3">
      <c r="A1733" t="s">
        <v>72</v>
      </c>
      <c r="B1733" t="s">
        <v>79</v>
      </c>
      <c r="C1733">
        <v>13</v>
      </c>
      <c r="D1733">
        <v>0</v>
      </c>
      <c r="E1733">
        <v>0</v>
      </c>
      <c r="F1733">
        <v>-1.2585538866571599E-2</v>
      </c>
      <c r="G1733">
        <v>-1.8284705332027421E-2</v>
      </c>
      <c r="H1733">
        <v>0.18753106036303249</v>
      </c>
      <c r="I1733">
        <v>0</v>
      </c>
      <c r="J1733">
        <v>0</v>
      </c>
      <c r="L1733" t="s">
        <v>95</v>
      </c>
    </row>
    <row r="1734" spans="1:12" x14ac:dyDescent="0.3">
      <c r="A1734" t="s">
        <v>72</v>
      </c>
      <c r="B1734" t="s">
        <v>79</v>
      </c>
      <c r="C1734">
        <v>14</v>
      </c>
      <c r="D1734">
        <v>0</v>
      </c>
      <c r="E1734">
        <v>0</v>
      </c>
      <c r="F1734">
        <v>-1.2585538866571599E-2</v>
      </c>
      <c r="G1734">
        <v>-1.8284705332027421E-2</v>
      </c>
      <c r="H1734">
        <v>0.18753106036303249</v>
      </c>
      <c r="I1734">
        <v>0</v>
      </c>
      <c r="J1734">
        <v>0</v>
      </c>
      <c r="L1734" t="s">
        <v>95</v>
      </c>
    </row>
    <row r="1735" spans="1:12" x14ac:dyDescent="0.3">
      <c r="A1735" t="s">
        <v>72</v>
      </c>
      <c r="B1735" t="s">
        <v>79</v>
      </c>
      <c r="C1735">
        <v>15</v>
      </c>
      <c r="D1735">
        <v>0</v>
      </c>
      <c r="E1735">
        <v>0</v>
      </c>
      <c r="F1735">
        <v>-1.2585538866571599E-2</v>
      </c>
      <c r="G1735">
        <v>-1.8284705332027421E-2</v>
      </c>
      <c r="H1735">
        <v>0.18753106036303249</v>
      </c>
      <c r="I1735">
        <v>0</v>
      </c>
      <c r="J1735">
        <v>0</v>
      </c>
      <c r="L1735" t="s">
        <v>95</v>
      </c>
    </row>
    <row r="1736" spans="1:12" x14ac:dyDescent="0.3">
      <c r="A1736" t="s">
        <v>72</v>
      </c>
      <c r="B1736" t="s">
        <v>79</v>
      </c>
      <c r="C1736">
        <v>16</v>
      </c>
      <c r="D1736">
        <v>0</v>
      </c>
      <c r="E1736">
        <v>0</v>
      </c>
      <c r="F1736">
        <v>-1.2585538866571599E-2</v>
      </c>
      <c r="G1736">
        <v>-1.8284705332027421E-2</v>
      </c>
      <c r="H1736">
        <v>0.18753106036303249</v>
      </c>
      <c r="I1736">
        <v>0</v>
      </c>
      <c r="J1736">
        <v>0</v>
      </c>
      <c r="L1736" t="s">
        <v>95</v>
      </c>
    </row>
    <row r="1737" spans="1:12" x14ac:dyDescent="0.3">
      <c r="A1737" t="s">
        <v>72</v>
      </c>
      <c r="B1737" t="s">
        <v>79</v>
      </c>
      <c r="C1737">
        <v>17</v>
      </c>
      <c r="D1737">
        <v>0</v>
      </c>
      <c r="E1737">
        <v>0</v>
      </c>
      <c r="F1737">
        <v>-1.2585538866571599E-2</v>
      </c>
      <c r="G1737">
        <v>-1.8284705332027421E-2</v>
      </c>
      <c r="H1737">
        <v>0.18753106036303249</v>
      </c>
      <c r="I1737">
        <v>0</v>
      </c>
      <c r="J1737">
        <v>0</v>
      </c>
      <c r="L1737" t="s">
        <v>95</v>
      </c>
    </row>
    <row r="1738" spans="1:12" x14ac:dyDescent="0.3">
      <c r="A1738" t="s">
        <v>72</v>
      </c>
      <c r="B1738" t="s">
        <v>79</v>
      </c>
      <c r="C1738">
        <v>18</v>
      </c>
      <c r="D1738">
        <v>0</v>
      </c>
      <c r="E1738">
        <v>0</v>
      </c>
      <c r="F1738">
        <v>-1.2585538866571599E-2</v>
      </c>
      <c r="G1738">
        <v>-1.8284705332027421E-2</v>
      </c>
      <c r="H1738">
        <v>0.18753106036303249</v>
      </c>
      <c r="I1738">
        <v>0</v>
      </c>
      <c r="J1738">
        <v>0</v>
      </c>
      <c r="L1738" t="s">
        <v>95</v>
      </c>
    </row>
    <row r="1739" spans="1:12" x14ac:dyDescent="0.3">
      <c r="A1739" t="s">
        <v>72</v>
      </c>
      <c r="B1739" t="s">
        <v>79</v>
      </c>
      <c r="C1739">
        <v>19</v>
      </c>
      <c r="D1739">
        <v>0</v>
      </c>
      <c r="E1739">
        <v>0</v>
      </c>
      <c r="F1739">
        <v>-1.2585538866571599E-2</v>
      </c>
      <c r="G1739">
        <v>-1.8284705332027421E-2</v>
      </c>
      <c r="H1739">
        <v>0.18753106036303249</v>
      </c>
      <c r="I1739">
        <v>0</v>
      </c>
      <c r="J1739">
        <v>0</v>
      </c>
      <c r="L1739" t="s">
        <v>95</v>
      </c>
    </row>
    <row r="1740" spans="1:12" x14ac:dyDescent="0.3">
      <c r="A1740" t="s">
        <v>72</v>
      </c>
      <c r="B1740" t="s">
        <v>79</v>
      </c>
      <c r="C1740">
        <v>20</v>
      </c>
      <c r="D1740">
        <v>0</v>
      </c>
      <c r="E1740">
        <v>0</v>
      </c>
      <c r="F1740">
        <v>-1.2585538866571599E-2</v>
      </c>
      <c r="G1740">
        <v>-1.8284705332027421E-2</v>
      </c>
      <c r="H1740">
        <v>0.18753106036303249</v>
      </c>
      <c r="I1740">
        <v>0</v>
      </c>
      <c r="J1740">
        <v>0</v>
      </c>
      <c r="L1740" t="s">
        <v>95</v>
      </c>
    </row>
    <row r="1741" spans="1:12" x14ac:dyDescent="0.3">
      <c r="A1741" t="s">
        <v>72</v>
      </c>
      <c r="B1741" t="s">
        <v>79</v>
      </c>
      <c r="C1741">
        <v>21</v>
      </c>
      <c r="D1741">
        <v>0</v>
      </c>
      <c r="E1741">
        <v>0</v>
      </c>
      <c r="F1741">
        <v>-1.2585538866571599E-2</v>
      </c>
      <c r="G1741">
        <v>-1.8284705332027421E-2</v>
      </c>
      <c r="H1741">
        <v>0.18753106036303249</v>
      </c>
      <c r="I1741">
        <v>0</v>
      </c>
      <c r="J1741">
        <v>0</v>
      </c>
      <c r="L1741" t="s">
        <v>95</v>
      </c>
    </row>
    <row r="1742" spans="1:12" x14ac:dyDescent="0.3">
      <c r="A1742" t="s">
        <v>72</v>
      </c>
      <c r="B1742" t="s">
        <v>79</v>
      </c>
      <c r="C1742">
        <v>22</v>
      </c>
      <c r="D1742">
        <v>0</v>
      </c>
      <c r="E1742">
        <v>0</v>
      </c>
      <c r="F1742">
        <v>-1.2585538866571599E-2</v>
      </c>
      <c r="G1742">
        <v>-1.8284705332027421E-2</v>
      </c>
      <c r="H1742">
        <v>0.18753106036303249</v>
      </c>
      <c r="I1742">
        <v>0</v>
      </c>
      <c r="J1742">
        <v>0</v>
      </c>
      <c r="L1742" t="s">
        <v>95</v>
      </c>
    </row>
    <row r="1743" spans="1:12" x14ac:dyDescent="0.3">
      <c r="A1743" t="s">
        <v>72</v>
      </c>
      <c r="B1743" t="s">
        <v>79</v>
      </c>
      <c r="C1743">
        <v>23</v>
      </c>
      <c r="D1743">
        <v>0</v>
      </c>
      <c r="E1743">
        <v>0</v>
      </c>
      <c r="F1743">
        <v>-1.2585538866571599E-2</v>
      </c>
      <c r="G1743">
        <v>-1.8284705332027421E-2</v>
      </c>
      <c r="H1743">
        <v>0.18753106036303249</v>
      </c>
      <c r="I1743">
        <v>0</v>
      </c>
      <c r="J1743">
        <v>0</v>
      </c>
      <c r="L1743" t="s">
        <v>95</v>
      </c>
    </row>
    <row r="1744" spans="1:12" x14ac:dyDescent="0.3">
      <c r="A1744" t="s">
        <v>72</v>
      </c>
      <c r="B1744" t="s">
        <v>79</v>
      </c>
      <c r="C1744">
        <v>24</v>
      </c>
      <c r="D1744">
        <v>0</v>
      </c>
      <c r="E1744">
        <v>0</v>
      </c>
      <c r="F1744">
        <v>-1.2585538866571599E-2</v>
      </c>
      <c r="G1744">
        <v>-1.8284705332027421E-2</v>
      </c>
      <c r="H1744">
        <v>0.18753106036303249</v>
      </c>
      <c r="I1744">
        <v>0</v>
      </c>
      <c r="J1744">
        <v>0</v>
      </c>
      <c r="L1744" t="s">
        <v>95</v>
      </c>
    </row>
    <row r="1745" spans="1:12" x14ac:dyDescent="0.3">
      <c r="A1745" t="s">
        <v>72</v>
      </c>
      <c r="B1745" t="s">
        <v>79</v>
      </c>
      <c r="C1745">
        <v>25</v>
      </c>
      <c r="D1745">
        <v>0</v>
      </c>
      <c r="E1745">
        <v>0</v>
      </c>
      <c r="F1745">
        <v>-1.2585538866571599E-2</v>
      </c>
      <c r="G1745">
        <v>-1.8284705332027421E-2</v>
      </c>
      <c r="H1745">
        <v>0.18753106036303249</v>
      </c>
      <c r="I1745">
        <v>0</v>
      </c>
      <c r="J1745">
        <v>0</v>
      </c>
      <c r="L1745" t="s">
        <v>95</v>
      </c>
    </row>
    <row r="1746" spans="1:12" x14ac:dyDescent="0.3">
      <c r="A1746" t="s">
        <v>72</v>
      </c>
      <c r="B1746" t="s">
        <v>79</v>
      </c>
      <c r="C1746">
        <v>26</v>
      </c>
      <c r="D1746">
        <v>0</v>
      </c>
      <c r="E1746">
        <v>0</v>
      </c>
      <c r="F1746">
        <v>-1.2585538866571599E-2</v>
      </c>
      <c r="G1746">
        <v>-1.8284705332027421E-2</v>
      </c>
      <c r="H1746">
        <v>0.18753106036303249</v>
      </c>
      <c r="I1746">
        <v>0</v>
      </c>
      <c r="J1746">
        <v>0</v>
      </c>
      <c r="L1746" t="s">
        <v>95</v>
      </c>
    </row>
    <row r="1747" spans="1:12" x14ac:dyDescent="0.3">
      <c r="A1747" t="s">
        <v>72</v>
      </c>
      <c r="B1747" t="s">
        <v>79</v>
      </c>
      <c r="C1747">
        <v>27</v>
      </c>
      <c r="D1747">
        <v>0</v>
      </c>
      <c r="E1747">
        <v>0</v>
      </c>
      <c r="F1747">
        <v>-1.2585538866571599E-2</v>
      </c>
      <c r="G1747">
        <v>-1.8284705332027421E-2</v>
      </c>
      <c r="H1747">
        <v>0.18753106036303249</v>
      </c>
      <c r="I1747">
        <v>0</v>
      </c>
      <c r="J1747">
        <v>0</v>
      </c>
      <c r="L1747" t="s">
        <v>95</v>
      </c>
    </row>
    <row r="1748" spans="1:12" x14ac:dyDescent="0.3">
      <c r="A1748" t="s">
        <v>72</v>
      </c>
      <c r="B1748" t="s">
        <v>79</v>
      </c>
      <c r="C1748">
        <v>28</v>
      </c>
      <c r="D1748">
        <v>0</v>
      </c>
      <c r="E1748">
        <v>0</v>
      </c>
      <c r="F1748">
        <v>-1.2585538866571599E-2</v>
      </c>
      <c r="G1748">
        <v>-1.8284705332027421E-2</v>
      </c>
      <c r="H1748">
        <v>0.18753106036303249</v>
      </c>
      <c r="I1748">
        <v>0</v>
      </c>
      <c r="J1748">
        <v>0</v>
      </c>
      <c r="L1748" t="s">
        <v>95</v>
      </c>
    </row>
    <row r="1749" spans="1:12" x14ac:dyDescent="0.3">
      <c r="A1749" t="s">
        <v>72</v>
      </c>
      <c r="B1749" t="s">
        <v>79</v>
      </c>
      <c r="C1749">
        <v>29</v>
      </c>
      <c r="D1749">
        <v>0</v>
      </c>
      <c r="E1749">
        <v>0</v>
      </c>
      <c r="F1749">
        <v>-1.2585538866571599E-2</v>
      </c>
      <c r="G1749">
        <v>-1.8284705332027421E-2</v>
      </c>
      <c r="H1749">
        <v>0.18753106036303249</v>
      </c>
      <c r="I1749">
        <v>0</v>
      </c>
      <c r="J1749">
        <v>0</v>
      </c>
      <c r="L1749" t="s">
        <v>95</v>
      </c>
    </row>
    <row r="1750" spans="1:12" x14ac:dyDescent="0.3">
      <c r="A1750" t="s">
        <v>72</v>
      </c>
      <c r="B1750" t="s">
        <v>79</v>
      </c>
      <c r="C1750">
        <v>30</v>
      </c>
      <c r="D1750">
        <v>0</v>
      </c>
      <c r="E1750">
        <v>0</v>
      </c>
      <c r="F1750">
        <v>-1.2585538866571599E-2</v>
      </c>
      <c r="G1750">
        <v>-1.8284705332027421E-2</v>
      </c>
      <c r="H1750">
        <v>0.18753106036303249</v>
      </c>
      <c r="I1750">
        <v>0</v>
      </c>
      <c r="J1750">
        <v>0</v>
      </c>
      <c r="L1750" t="s">
        <v>95</v>
      </c>
    </row>
    <row r="1751" spans="1:12" x14ac:dyDescent="0.3">
      <c r="A1751" t="s">
        <v>72</v>
      </c>
      <c r="B1751" t="s">
        <v>79</v>
      </c>
      <c r="C1751">
        <v>31</v>
      </c>
      <c r="D1751">
        <v>0</v>
      </c>
      <c r="E1751">
        <v>0</v>
      </c>
      <c r="F1751">
        <v>-1.2585538866571599E-2</v>
      </c>
      <c r="G1751">
        <v>-1.8284705332027421E-2</v>
      </c>
      <c r="H1751">
        <v>0.18753106036303249</v>
      </c>
      <c r="I1751">
        <v>0</v>
      </c>
      <c r="J1751">
        <v>0</v>
      </c>
      <c r="L1751" t="s">
        <v>95</v>
      </c>
    </row>
    <row r="1752" spans="1:12" x14ac:dyDescent="0.3">
      <c r="A1752" t="s">
        <v>72</v>
      </c>
      <c r="B1752" t="s">
        <v>79</v>
      </c>
      <c r="C1752">
        <v>32</v>
      </c>
      <c r="D1752">
        <v>0</v>
      </c>
      <c r="E1752">
        <v>0</v>
      </c>
      <c r="F1752">
        <v>-1.2585538866571599E-2</v>
      </c>
      <c r="G1752">
        <v>-1.8284705332027421E-2</v>
      </c>
      <c r="H1752">
        <v>0.18753106036303249</v>
      </c>
      <c r="I1752">
        <v>0</v>
      </c>
      <c r="J1752">
        <v>0</v>
      </c>
      <c r="L1752" t="s">
        <v>95</v>
      </c>
    </row>
    <row r="1753" spans="1:12" x14ac:dyDescent="0.3">
      <c r="A1753" t="s">
        <v>72</v>
      </c>
      <c r="B1753" t="s">
        <v>79</v>
      </c>
      <c r="C1753">
        <v>33</v>
      </c>
      <c r="D1753">
        <v>0</v>
      </c>
      <c r="E1753">
        <v>0</v>
      </c>
      <c r="F1753">
        <v>-1.2585538866571599E-2</v>
      </c>
      <c r="G1753">
        <v>-1.8284705332027421E-2</v>
      </c>
      <c r="H1753">
        <v>0.18753106036303249</v>
      </c>
      <c r="I1753">
        <v>0</v>
      </c>
      <c r="J1753">
        <v>0</v>
      </c>
      <c r="L1753" t="s">
        <v>95</v>
      </c>
    </row>
    <row r="1754" spans="1:12" x14ac:dyDescent="0.3">
      <c r="A1754" t="s">
        <v>72</v>
      </c>
      <c r="B1754" t="s">
        <v>79</v>
      </c>
      <c r="C1754">
        <v>34</v>
      </c>
      <c r="D1754">
        <v>0</v>
      </c>
      <c r="E1754">
        <v>0</v>
      </c>
      <c r="F1754">
        <v>-1.2585538866571599E-2</v>
      </c>
      <c r="G1754">
        <v>-1.8284705332027421E-2</v>
      </c>
      <c r="H1754">
        <v>0.18753106036303249</v>
      </c>
      <c r="I1754">
        <v>0</v>
      </c>
      <c r="J1754">
        <v>0</v>
      </c>
      <c r="L1754" t="s">
        <v>95</v>
      </c>
    </row>
    <row r="1755" spans="1:12" x14ac:dyDescent="0.3">
      <c r="A1755" t="s">
        <v>72</v>
      </c>
      <c r="B1755" t="s">
        <v>79</v>
      </c>
      <c r="C1755">
        <v>35</v>
      </c>
      <c r="D1755">
        <v>0</v>
      </c>
      <c r="E1755">
        <v>0</v>
      </c>
      <c r="F1755">
        <v>-1.2585538866571599E-2</v>
      </c>
      <c r="G1755">
        <v>-1.8284705332027421E-2</v>
      </c>
      <c r="H1755">
        <v>0.18753106036303249</v>
      </c>
      <c r="I1755">
        <v>0</v>
      </c>
      <c r="J1755">
        <v>0</v>
      </c>
      <c r="L1755" t="s">
        <v>95</v>
      </c>
    </row>
    <row r="1756" spans="1:12" x14ac:dyDescent="0.3">
      <c r="A1756" t="s">
        <v>72</v>
      </c>
      <c r="B1756" t="s">
        <v>79</v>
      </c>
      <c r="C1756">
        <v>36</v>
      </c>
      <c r="D1756">
        <v>0</v>
      </c>
      <c r="E1756">
        <v>0</v>
      </c>
      <c r="F1756">
        <v>-1.2585538866571599E-2</v>
      </c>
      <c r="G1756">
        <v>-1.8284705332027421E-2</v>
      </c>
      <c r="H1756">
        <v>0.18753106036303249</v>
      </c>
      <c r="I1756">
        <v>0</v>
      </c>
      <c r="J1756">
        <v>0</v>
      </c>
      <c r="L1756" t="s">
        <v>95</v>
      </c>
    </row>
    <row r="1757" spans="1:12" x14ac:dyDescent="0.3">
      <c r="A1757" t="s">
        <v>72</v>
      </c>
      <c r="B1757" t="s">
        <v>79</v>
      </c>
      <c r="C1757">
        <v>37</v>
      </c>
      <c r="D1757">
        <v>0</v>
      </c>
      <c r="E1757">
        <v>0</v>
      </c>
      <c r="F1757">
        <v>-1.2585538866571599E-2</v>
      </c>
      <c r="G1757">
        <v>-1.8284705332027421E-2</v>
      </c>
      <c r="H1757">
        <v>0.18753106036303249</v>
      </c>
      <c r="I1757">
        <v>0</v>
      </c>
      <c r="J1757">
        <v>0</v>
      </c>
      <c r="L1757" t="s">
        <v>95</v>
      </c>
    </row>
    <row r="1758" spans="1:12" x14ac:dyDescent="0.3">
      <c r="A1758" t="s">
        <v>72</v>
      </c>
      <c r="B1758" t="s">
        <v>79</v>
      </c>
      <c r="C1758">
        <v>38</v>
      </c>
      <c r="D1758">
        <v>0</v>
      </c>
      <c r="E1758">
        <v>0</v>
      </c>
      <c r="F1758">
        <v>-1.2585538866571599E-2</v>
      </c>
      <c r="G1758">
        <v>-1.8284705332027421E-2</v>
      </c>
      <c r="H1758">
        <v>0.18753106036303249</v>
      </c>
      <c r="I1758">
        <v>0</v>
      </c>
      <c r="J1758">
        <v>0</v>
      </c>
      <c r="L1758" t="s">
        <v>95</v>
      </c>
    </row>
    <row r="1759" spans="1:12" x14ac:dyDescent="0.3">
      <c r="A1759" t="s">
        <v>72</v>
      </c>
      <c r="B1759" t="s">
        <v>79</v>
      </c>
      <c r="C1759">
        <v>39</v>
      </c>
      <c r="D1759">
        <v>0</v>
      </c>
      <c r="E1759">
        <v>0</v>
      </c>
      <c r="F1759">
        <v>-1.2585538866571599E-2</v>
      </c>
      <c r="G1759">
        <v>-1.8284705332027421E-2</v>
      </c>
      <c r="H1759">
        <v>0.18753106036303249</v>
      </c>
      <c r="I1759">
        <v>0</v>
      </c>
      <c r="J1759">
        <v>0</v>
      </c>
      <c r="L1759" t="s">
        <v>95</v>
      </c>
    </row>
    <row r="1760" spans="1:12" x14ac:dyDescent="0.3">
      <c r="A1760" t="s">
        <v>72</v>
      </c>
      <c r="B1760" t="s">
        <v>79</v>
      </c>
      <c r="C1760">
        <v>40</v>
      </c>
      <c r="D1760">
        <v>0</v>
      </c>
      <c r="E1760">
        <v>0</v>
      </c>
      <c r="F1760">
        <v>-1.2585538866571599E-2</v>
      </c>
      <c r="G1760">
        <v>-1.8284705332027421E-2</v>
      </c>
      <c r="H1760">
        <v>0.18753106036303249</v>
      </c>
      <c r="I1760">
        <v>0</v>
      </c>
      <c r="J1760">
        <v>0</v>
      </c>
      <c r="L1760" t="s">
        <v>95</v>
      </c>
    </row>
    <row r="1761" spans="1:12" x14ac:dyDescent="0.3">
      <c r="A1761" t="s">
        <v>72</v>
      </c>
      <c r="B1761" t="s">
        <v>79</v>
      </c>
      <c r="C1761">
        <v>41</v>
      </c>
      <c r="D1761">
        <v>0</v>
      </c>
      <c r="E1761">
        <v>0</v>
      </c>
      <c r="F1761">
        <v>-1.2585538866571599E-2</v>
      </c>
      <c r="G1761">
        <v>-1.8284705332027421E-2</v>
      </c>
      <c r="H1761">
        <v>0.18753106036303249</v>
      </c>
      <c r="I1761">
        <v>0</v>
      </c>
      <c r="J1761">
        <v>0</v>
      </c>
      <c r="L1761" t="s">
        <v>95</v>
      </c>
    </row>
    <row r="1762" spans="1:12" x14ac:dyDescent="0.3">
      <c r="A1762" t="s">
        <v>72</v>
      </c>
      <c r="B1762" t="s">
        <v>79</v>
      </c>
      <c r="C1762">
        <v>42</v>
      </c>
      <c r="D1762">
        <v>0</v>
      </c>
      <c r="E1762">
        <v>0</v>
      </c>
      <c r="F1762">
        <v>-1.2585538866571599E-2</v>
      </c>
      <c r="G1762">
        <v>-1.8284705332027421E-2</v>
      </c>
      <c r="H1762">
        <v>0.18753106036303249</v>
      </c>
      <c r="I1762">
        <v>0</v>
      </c>
      <c r="J1762">
        <v>0</v>
      </c>
      <c r="L1762" t="s">
        <v>95</v>
      </c>
    </row>
    <row r="1763" spans="1:12" x14ac:dyDescent="0.3">
      <c r="A1763" t="s">
        <v>72</v>
      </c>
      <c r="B1763" t="s">
        <v>79</v>
      </c>
      <c r="C1763">
        <v>43</v>
      </c>
      <c r="D1763">
        <v>0</v>
      </c>
      <c r="E1763">
        <v>0</v>
      </c>
      <c r="F1763">
        <v>-1.2585538866571599E-2</v>
      </c>
      <c r="G1763">
        <v>-1.8284705332027421E-2</v>
      </c>
      <c r="H1763">
        <v>0.18753106036303249</v>
      </c>
      <c r="I1763">
        <v>0</v>
      </c>
      <c r="J1763">
        <v>0</v>
      </c>
      <c r="L1763" t="s">
        <v>95</v>
      </c>
    </row>
    <row r="1764" spans="1:12" x14ac:dyDescent="0.3">
      <c r="A1764" t="s">
        <v>72</v>
      </c>
      <c r="B1764" t="s">
        <v>79</v>
      </c>
      <c r="C1764">
        <v>44</v>
      </c>
      <c r="D1764">
        <v>0</v>
      </c>
      <c r="E1764">
        <v>0</v>
      </c>
      <c r="F1764">
        <v>-1.2585538866571599E-2</v>
      </c>
      <c r="G1764">
        <v>-1.8284705332027421E-2</v>
      </c>
      <c r="H1764">
        <v>0.18753106036303249</v>
      </c>
      <c r="I1764">
        <v>0</v>
      </c>
      <c r="J1764">
        <v>0</v>
      </c>
      <c r="L1764" t="s">
        <v>95</v>
      </c>
    </row>
    <row r="1765" spans="1:12" x14ac:dyDescent="0.3">
      <c r="A1765" t="s">
        <v>72</v>
      </c>
      <c r="B1765" t="s">
        <v>79</v>
      </c>
      <c r="C1765">
        <v>45</v>
      </c>
      <c r="D1765">
        <v>0</v>
      </c>
      <c r="E1765">
        <v>0</v>
      </c>
      <c r="F1765">
        <v>-1.2585538866571599E-2</v>
      </c>
      <c r="G1765">
        <v>-1.8284705332027421E-2</v>
      </c>
      <c r="H1765">
        <v>0.18753106036303249</v>
      </c>
      <c r="I1765">
        <v>0</v>
      </c>
      <c r="J1765">
        <v>0</v>
      </c>
      <c r="L1765" t="s">
        <v>95</v>
      </c>
    </row>
    <row r="1766" spans="1:12" x14ac:dyDescent="0.3">
      <c r="A1766" t="s">
        <v>72</v>
      </c>
      <c r="B1766" t="s">
        <v>79</v>
      </c>
      <c r="C1766">
        <v>46</v>
      </c>
      <c r="D1766">
        <v>0</v>
      </c>
      <c r="E1766">
        <v>0</v>
      </c>
      <c r="F1766">
        <v>-1.2585538866571599E-2</v>
      </c>
      <c r="G1766">
        <v>-1.8284705332027421E-2</v>
      </c>
      <c r="H1766">
        <v>0.18753106036303249</v>
      </c>
      <c r="I1766">
        <v>0</v>
      </c>
      <c r="J1766">
        <v>0</v>
      </c>
      <c r="L1766" t="s">
        <v>95</v>
      </c>
    </row>
    <row r="1767" spans="1:12" x14ac:dyDescent="0.3">
      <c r="A1767" t="s">
        <v>72</v>
      </c>
      <c r="B1767" t="s">
        <v>79</v>
      </c>
      <c r="C1767">
        <v>47</v>
      </c>
      <c r="D1767">
        <v>0</v>
      </c>
      <c r="E1767">
        <v>0</v>
      </c>
      <c r="F1767">
        <v>-1.2585538866571599E-2</v>
      </c>
      <c r="G1767">
        <v>-1.8284705332027421E-2</v>
      </c>
      <c r="H1767">
        <v>0.18753106036303249</v>
      </c>
      <c r="I1767">
        <v>0</v>
      </c>
      <c r="J1767">
        <v>0</v>
      </c>
      <c r="L1767" t="s">
        <v>95</v>
      </c>
    </row>
    <row r="1768" spans="1:12" x14ac:dyDescent="0.3">
      <c r="A1768" t="s">
        <v>72</v>
      </c>
      <c r="B1768" t="s">
        <v>79</v>
      </c>
      <c r="C1768">
        <v>48</v>
      </c>
      <c r="D1768">
        <v>0</v>
      </c>
      <c r="E1768">
        <v>0</v>
      </c>
      <c r="F1768">
        <v>-1.2585538866571599E-2</v>
      </c>
      <c r="G1768">
        <v>-1.8284705332027421E-2</v>
      </c>
      <c r="H1768">
        <v>0.18753106036303249</v>
      </c>
      <c r="I1768">
        <v>0</v>
      </c>
      <c r="J1768">
        <v>0</v>
      </c>
      <c r="L1768" t="s">
        <v>95</v>
      </c>
    </row>
    <row r="1769" spans="1:12" x14ac:dyDescent="0.3">
      <c r="A1769" t="s">
        <v>72</v>
      </c>
      <c r="B1769" t="s">
        <v>79</v>
      </c>
      <c r="C1769">
        <v>49</v>
      </c>
      <c r="D1769">
        <v>0</v>
      </c>
      <c r="E1769">
        <v>0</v>
      </c>
      <c r="F1769">
        <v>-1.2585538866571599E-2</v>
      </c>
      <c r="G1769">
        <v>-1.8284705332027421E-2</v>
      </c>
      <c r="H1769">
        <v>0.18753106036303249</v>
      </c>
      <c r="I1769">
        <v>0</v>
      </c>
      <c r="J1769">
        <v>0</v>
      </c>
      <c r="L1769" t="s">
        <v>95</v>
      </c>
    </row>
    <row r="1770" spans="1:12" x14ac:dyDescent="0.3">
      <c r="A1770" t="s">
        <v>72</v>
      </c>
      <c r="B1770" t="s">
        <v>79</v>
      </c>
      <c r="C1770">
        <v>50</v>
      </c>
      <c r="D1770">
        <v>0</v>
      </c>
      <c r="E1770">
        <v>0</v>
      </c>
      <c r="F1770">
        <v>-1.2585538866571599E-2</v>
      </c>
      <c r="G1770">
        <v>-1.8284705332027421E-2</v>
      </c>
      <c r="H1770">
        <v>0.18753106036303249</v>
      </c>
      <c r="I1770">
        <v>0</v>
      </c>
      <c r="J1770">
        <v>0</v>
      </c>
      <c r="L1770" t="s">
        <v>95</v>
      </c>
    </row>
    <row r="1771" spans="1:12" x14ac:dyDescent="0.3">
      <c r="A1771" t="s">
        <v>72</v>
      </c>
      <c r="B1771" t="s">
        <v>80</v>
      </c>
      <c r="C1771">
        <v>0</v>
      </c>
      <c r="D1771">
        <v>0</v>
      </c>
      <c r="E1771">
        <v>791502.65999999992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 t="s">
        <v>94</v>
      </c>
    </row>
    <row r="1772" spans="1:12" x14ac:dyDescent="0.3">
      <c r="A1772" t="s">
        <v>72</v>
      </c>
      <c r="B1772" t="s">
        <v>80</v>
      </c>
      <c r="C1772">
        <v>1</v>
      </c>
      <c r="D1772">
        <v>791502.65999999992</v>
      </c>
      <c r="E1772">
        <v>790192.1100000001</v>
      </c>
      <c r="F1772">
        <v>-9.1777834328440541E-3</v>
      </c>
      <c r="G1772">
        <v>-9.6205867457223714E-3</v>
      </c>
      <c r="H1772">
        <v>0.20228540988099769</v>
      </c>
      <c r="I1772">
        <v>0</v>
      </c>
      <c r="J1772">
        <v>0</v>
      </c>
      <c r="K1772">
        <v>0</v>
      </c>
      <c r="L1772" t="s">
        <v>94</v>
      </c>
    </row>
    <row r="1773" spans="1:12" x14ac:dyDescent="0.3">
      <c r="A1773" t="s">
        <v>72</v>
      </c>
      <c r="B1773" t="s">
        <v>80</v>
      </c>
      <c r="C1773">
        <v>2</v>
      </c>
      <c r="D1773">
        <v>790192.11</v>
      </c>
      <c r="E1773">
        <v>782874.53</v>
      </c>
      <c r="F1773">
        <v>-8.9624661020723181E-3</v>
      </c>
      <c r="G1773">
        <v>-1.7228304139862899E-2</v>
      </c>
      <c r="H1773">
        <v>0.19934018976890361</v>
      </c>
      <c r="I1773">
        <v>0</v>
      </c>
      <c r="J1773">
        <v>0</v>
      </c>
      <c r="K1773">
        <v>3.366820478883123E-2</v>
      </c>
      <c r="L1773" t="s">
        <v>94</v>
      </c>
    </row>
    <row r="1774" spans="1:12" x14ac:dyDescent="0.3">
      <c r="A1774" t="s">
        <v>72</v>
      </c>
      <c r="B1774" t="s">
        <v>80</v>
      </c>
      <c r="C1774">
        <v>3</v>
      </c>
      <c r="D1774">
        <v>782874.52999999991</v>
      </c>
      <c r="E1774">
        <v>754503.24</v>
      </c>
      <c r="F1774">
        <v>-3.5493414251195531E-2</v>
      </c>
      <c r="G1774">
        <v>-1.5808420795092159E-2</v>
      </c>
      <c r="H1774">
        <v>0.19634315977628169</v>
      </c>
      <c r="I1774">
        <v>0</v>
      </c>
      <c r="J1774">
        <v>0</v>
      </c>
      <c r="K1774">
        <v>4.848757176973819E-2</v>
      </c>
      <c r="L1774" t="s">
        <v>94</v>
      </c>
    </row>
    <row r="1775" spans="1:12" x14ac:dyDescent="0.3">
      <c r="A1775" t="s">
        <v>72</v>
      </c>
      <c r="B1775" t="s">
        <v>80</v>
      </c>
      <c r="C1775">
        <v>4</v>
      </c>
      <c r="D1775">
        <v>754503.24</v>
      </c>
      <c r="E1775">
        <v>746873.80999999994</v>
      </c>
      <c r="F1775">
        <v>-1.209348020824934E-2</v>
      </c>
      <c r="G1775">
        <v>-1.398378355538937E-2</v>
      </c>
      <c r="H1775">
        <v>0.18797977166299981</v>
      </c>
      <c r="I1775">
        <v>0</v>
      </c>
      <c r="J1775">
        <v>0</v>
      </c>
      <c r="K1775">
        <v>7.0226428210141689E-2</v>
      </c>
      <c r="L1775" t="s">
        <v>94</v>
      </c>
    </row>
    <row r="1776" spans="1:12" x14ac:dyDescent="0.3">
      <c r="A1776" t="s">
        <v>72</v>
      </c>
      <c r="B1776" t="s">
        <v>80</v>
      </c>
      <c r="C1776">
        <v>5</v>
      </c>
      <c r="D1776">
        <v>746873.81</v>
      </c>
      <c r="E1776">
        <v>739637.34000000008</v>
      </c>
      <c r="F1776">
        <v>-1.0435564744196881E-2</v>
      </c>
      <c r="G1776">
        <v>-1.512829858098786E-2</v>
      </c>
      <c r="H1776">
        <v>0.19314401317673729</v>
      </c>
      <c r="I1776">
        <v>0</v>
      </c>
      <c r="J1776">
        <v>0</v>
      </c>
      <c r="K1776">
        <v>9.1096225617814247E-2</v>
      </c>
      <c r="L1776" t="s">
        <v>94</v>
      </c>
    </row>
    <row r="1777" spans="1:12" x14ac:dyDescent="0.3">
      <c r="A1777" t="s">
        <v>72</v>
      </c>
      <c r="B1777" t="s">
        <v>80</v>
      </c>
      <c r="C1777">
        <v>6</v>
      </c>
      <c r="D1777">
        <v>739637.34000000008</v>
      </c>
      <c r="E1777">
        <v>712825.66</v>
      </c>
      <c r="F1777">
        <v>-3.6003928628048992E-2</v>
      </c>
      <c r="G1777">
        <v>-1.47875849534584E-2</v>
      </c>
      <c r="H1777">
        <v>0.17121735851370509</v>
      </c>
      <c r="I1777">
        <v>0</v>
      </c>
      <c r="J1777">
        <v>0</v>
      </c>
      <c r="K1777">
        <v>0.1074653373168413</v>
      </c>
      <c r="L1777" t="s">
        <v>94</v>
      </c>
    </row>
    <row r="1778" spans="1:12" x14ac:dyDescent="0.3">
      <c r="A1778" t="s">
        <v>72</v>
      </c>
      <c r="B1778" t="s">
        <v>80</v>
      </c>
      <c r="C1778">
        <v>7</v>
      </c>
      <c r="D1778">
        <v>712825.66</v>
      </c>
      <c r="E1778">
        <v>661928.88</v>
      </c>
      <c r="F1778">
        <v>-1.1753631315685241E-2</v>
      </c>
      <c r="G1778">
        <v>-1.498115261451166E-2</v>
      </c>
      <c r="H1778">
        <v>0.17927299829993959</v>
      </c>
      <c r="I1778">
        <v>5.9401425027264032E-2</v>
      </c>
      <c r="J1778">
        <v>0</v>
      </c>
      <c r="K1778">
        <v>0.1244231404437286</v>
      </c>
      <c r="L1778" t="s">
        <v>94</v>
      </c>
    </row>
    <row r="1779" spans="1:12" x14ac:dyDescent="0.3">
      <c r="A1779" t="s">
        <v>72</v>
      </c>
      <c r="B1779" t="s">
        <v>80</v>
      </c>
      <c r="C1779">
        <v>8</v>
      </c>
      <c r="D1779">
        <v>661928.88</v>
      </c>
      <c r="E1779">
        <v>644708.71</v>
      </c>
      <c r="F1779">
        <v>-2.7268533743383429E-2</v>
      </c>
      <c r="G1779">
        <v>-1.432459027924571E-2</v>
      </c>
      <c r="H1779">
        <v>0.1834182431473069</v>
      </c>
      <c r="I1779">
        <v>0</v>
      </c>
      <c r="J1779">
        <v>0</v>
      </c>
      <c r="K1779">
        <v>8.7723182768850771E-2</v>
      </c>
      <c r="L1779" t="s">
        <v>94</v>
      </c>
    </row>
    <row r="1780" spans="1:12" x14ac:dyDescent="0.3">
      <c r="A1780" t="s">
        <v>72</v>
      </c>
      <c r="B1780" t="s">
        <v>80</v>
      </c>
      <c r="C1780">
        <v>9</v>
      </c>
      <c r="D1780">
        <v>644708.71</v>
      </c>
      <c r="E1780">
        <v>636433.26</v>
      </c>
      <c r="F1780">
        <v>-1.228036767178157E-2</v>
      </c>
      <c r="G1780">
        <v>-1.5178979046211429E-2</v>
      </c>
      <c r="H1780">
        <v>0.17217868075846279</v>
      </c>
      <c r="I1780">
        <v>0</v>
      </c>
      <c r="J1780">
        <v>0</v>
      </c>
      <c r="K1780">
        <v>0.102165637917792</v>
      </c>
      <c r="L1780" t="s">
        <v>94</v>
      </c>
    </row>
    <row r="1781" spans="1:12" x14ac:dyDescent="0.3">
      <c r="A1781" t="s">
        <v>72</v>
      </c>
      <c r="B1781" t="s">
        <v>80</v>
      </c>
      <c r="C1781">
        <v>10</v>
      </c>
      <c r="D1781">
        <v>636433.26</v>
      </c>
      <c r="E1781">
        <v>587145.59</v>
      </c>
      <c r="F1781">
        <v>-4.4654360144534243E-2</v>
      </c>
      <c r="G1781">
        <v>-1.480089208411264E-2</v>
      </c>
      <c r="H1781">
        <v>0.1733412785497728</v>
      </c>
      <c r="I1781">
        <v>3.2235556011010483E-2</v>
      </c>
      <c r="J1781">
        <v>0</v>
      </c>
      <c r="K1781">
        <v>0.1062099436018927</v>
      </c>
      <c r="L1781" t="s">
        <v>94</v>
      </c>
    </row>
    <row r="1782" spans="1:12" x14ac:dyDescent="0.3">
      <c r="A1782" t="s">
        <v>72</v>
      </c>
      <c r="B1782" t="s">
        <v>80</v>
      </c>
      <c r="C1782">
        <v>11</v>
      </c>
      <c r="D1782">
        <v>0</v>
      </c>
      <c r="E1782">
        <v>0</v>
      </c>
      <c r="F1782">
        <v>-4.4654360144534243E-2</v>
      </c>
      <c r="G1782">
        <v>-1.480089208411264E-2</v>
      </c>
      <c r="H1782">
        <v>0.1733412785497728</v>
      </c>
      <c r="I1782">
        <v>3.2235556011010483E-2</v>
      </c>
      <c r="J1782">
        <v>0</v>
      </c>
      <c r="L1782" t="s">
        <v>95</v>
      </c>
    </row>
    <row r="1783" spans="1:12" x14ac:dyDescent="0.3">
      <c r="A1783" t="s">
        <v>72</v>
      </c>
      <c r="B1783" t="s">
        <v>80</v>
      </c>
      <c r="C1783">
        <v>12</v>
      </c>
      <c r="D1783">
        <v>0</v>
      </c>
      <c r="E1783">
        <v>0</v>
      </c>
      <c r="F1783">
        <v>-4.4654360144534243E-2</v>
      </c>
      <c r="G1783">
        <v>-1.480089208411264E-2</v>
      </c>
      <c r="H1783">
        <v>0.1733412785497728</v>
      </c>
      <c r="I1783">
        <v>3.2235556011010483E-2</v>
      </c>
      <c r="J1783">
        <v>0</v>
      </c>
      <c r="L1783" t="s">
        <v>95</v>
      </c>
    </row>
    <row r="1784" spans="1:12" x14ac:dyDescent="0.3">
      <c r="A1784" t="s">
        <v>72</v>
      </c>
      <c r="B1784" t="s">
        <v>80</v>
      </c>
      <c r="C1784">
        <v>13</v>
      </c>
      <c r="D1784">
        <v>0</v>
      </c>
      <c r="E1784">
        <v>0</v>
      </c>
      <c r="F1784">
        <v>-4.4654360144534243E-2</v>
      </c>
      <c r="G1784">
        <v>-1.480089208411264E-2</v>
      </c>
      <c r="H1784">
        <v>0.1733412785497728</v>
      </c>
      <c r="I1784">
        <v>3.2235556011010483E-2</v>
      </c>
      <c r="J1784">
        <v>0</v>
      </c>
      <c r="L1784" t="s">
        <v>95</v>
      </c>
    </row>
    <row r="1785" spans="1:12" x14ac:dyDescent="0.3">
      <c r="A1785" t="s">
        <v>72</v>
      </c>
      <c r="B1785" t="s">
        <v>80</v>
      </c>
      <c r="C1785">
        <v>14</v>
      </c>
      <c r="D1785">
        <v>0</v>
      </c>
      <c r="E1785">
        <v>0</v>
      </c>
      <c r="F1785">
        <v>-4.4654360144534243E-2</v>
      </c>
      <c r="G1785">
        <v>-1.480089208411264E-2</v>
      </c>
      <c r="H1785">
        <v>0.1733412785497728</v>
      </c>
      <c r="I1785">
        <v>3.2235556011010483E-2</v>
      </c>
      <c r="J1785">
        <v>0</v>
      </c>
      <c r="L1785" t="s">
        <v>95</v>
      </c>
    </row>
    <row r="1786" spans="1:12" x14ac:dyDescent="0.3">
      <c r="A1786" t="s">
        <v>72</v>
      </c>
      <c r="B1786" t="s">
        <v>80</v>
      </c>
      <c r="C1786">
        <v>15</v>
      </c>
      <c r="D1786">
        <v>0</v>
      </c>
      <c r="E1786">
        <v>0</v>
      </c>
      <c r="F1786">
        <v>-4.4654360144534243E-2</v>
      </c>
      <c r="G1786">
        <v>-1.480089208411264E-2</v>
      </c>
      <c r="H1786">
        <v>0.1733412785497728</v>
      </c>
      <c r="I1786">
        <v>3.2235556011010483E-2</v>
      </c>
      <c r="J1786">
        <v>0</v>
      </c>
      <c r="L1786" t="s">
        <v>95</v>
      </c>
    </row>
    <row r="1787" spans="1:12" x14ac:dyDescent="0.3">
      <c r="A1787" t="s">
        <v>72</v>
      </c>
      <c r="B1787" t="s">
        <v>80</v>
      </c>
      <c r="C1787">
        <v>16</v>
      </c>
      <c r="D1787">
        <v>0</v>
      </c>
      <c r="E1787">
        <v>0</v>
      </c>
      <c r="F1787">
        <v>-4.4654360144534243E-2</v>
      </c>
      <c r="G1787">
        <v>-1.480089208411264E-2</v>
      </c>
      <c r="H1787">
        <v>0.1733412785497728</v>
      </c>
      <c r="I1787">
        <v>3.2235556011010483E-2</v>
      </c>
      <c r="J1787">
        <v>0</v>
      </c>
      <c r="L1787" t="s">
        <v>95</v>
      </c>
    </row>
    <row r="1788" spans="1:12" x14ac:dyDescent="0.3">
      <c r="A1788" t="s">
        <v>72</v>
      </c>
      <c r="B1788" t="s">
        <v>80</v>
      </c>
      <c r="C1788">
        <v>17</v>
      </c>
      <c r="D1788">
        <v>0</v>
      </c>
      <c r="E1788">
        <v>0</v>
      </c>
      <c r="F1788">
        <v>-4.4654360144534243E-2</v>
      </c>
      <c r="G1788">
        <v>-1.480089208411264E-2</v>
      </c>
      <c r="H1788">
        <v>0.1733412785497728</v>
      </c>
      <c r="I1788">
        <v>3.2235556011010483E-2</v>
      </c>
      <c r="J1788">
        <v>0</v>
      </c>
      <c r="L1788" t="s">
        <v>95</v>
      </c>
    </row>
    <row r="1789" spans="1:12" x14ac:dyDescent="0.3">
      <c r="A1789" t="s">
        <v>72</v>
      </c>
      <c r="B1789" t="s">
        <v>80</v>
      </c>
      <c r="C1789">
        <v>18</v>
      </c>
      <c r="D1789">
        <v>0</v>
      </c>
      <c r="E1789">
        <v>0</v>
      </c>
      <c r="F1789">
        <v>-4.4654360144534243E-2</v>
      </c>
      <c r="G1789">
        <v>-1.480089208411264E-2</v>
      </c>
      <c r="H1789">
        <v>0.1733412785497728</v>
      </c>
      <c r="I1789">
        <v>3.2235556011010483E-2</v>
      </c>
      <c r="J1789">
        <v>0</v>
      </c>
      <c r="L1789" t="s">
        <v>95</v>
      </c>
    </row>
    <row r="1790" spans="1:12" x14ac:dyDescent="0.3">
      <c r="A1790" t="s">
        <v>72</v>
      </c>
      <c r="B1790" t="s">
        <v>80</v>
      </c>
      <c r="C1790">
        <v>19</v>
      </c>
      <c r="D1790">
        <v>0</v>
      </c>
      <c r="E1790">
        <v>0</v>
      </c>
      <c r="F1790">
        <v>-4.4654360144534243E-2</v>
      </c>
      <c r="G1790">
        <v>-1.480089208411264E-2</v>
      </c>
      <c r="H1790">
        <v>0.1733412785497728</v>
      </c>
      <c r="I1790">
        <v>3.2235556011010483E-2</v>
      </c>
      <c r="J1790">
        <v>0</v>
      </c>
      <c r="L1790" t="s">
        <v>95</v>
      </c>
    </row>
    <row r="1791" spans="1:12" x14ac:dyDescent="0.3">
      <c r="A1791" t="s">
        <v>72</v>
      </c>
      <c r="B1791" t="s">
        <v>80</v>
      </c>
      <c r="C1791">
        <v>20</v>
      </c>
      <c r="D1791">
        <v>0</v>
      </c>
      <c r="E1791">
        <v>0</v>
      </c>
      <c r="F1791">
        <v>-4.4654360144534243E-2</v>
      </c>
      <c r="G1791">
        <v>-1.480089208411264E-2</v>
      </c>
      <c r="H1791">
        <v>0.1733412785497728</v>
      </c>
      <c r="I1791">
        <v>3.2235556011010483E-2</v>
      </c>
      <c r="J1791">
        <v>0</v>
      </c>
      <c r="L1791" t="s">
        <v>95</v>
      </c>
    </row>
    <row r="1792" spans="1:12" x14ac:dyDescent="0.3">
      <c r="A1792" t="s">
        <v>72</v>
      </c>
      <c r="B1792" t="s">
        <v>80</v>
      </c>
      <c r="C1792">
        <v>21</v>
      </c>
      <c r="D1792">
        <v>0</v>
      </c>
      <c r="E1792">
        <v>0</v>
      </c>
      <c r="F1792">
        <v>-4.4654360144534243E-2</v>
      </c>
      <c r="G1792">
        <v>-1.480089208411264E-2</v>
      </c>
      <c r="H1792">
        <v>0.1733412785497728</v>
      </c>
      <c r="I1792">
        <v>3.2235556011010483E-2</v>
      </c>
      <c r="J1792">
        <v>0</v>
      </c>
      <c r="L1792" t="s">
        <v>95</v>
      </c>
    </row>
    <row r="1793" spans="1:12" x14ac:dyDescent="0.3">
      <c r="A1793" t="s">
        <v>72</v>
      </c>
      <c r="B1793" t="s">
        <v>80</v>
      </c>
      <c r="C1793">
        <v>22</v>
      </c>
      <c r="D1793">
        <v>0</v>
      </c>
      <c r="E1793">
        <v>0</v>
      </c>
      <c r="F1793">
        <v>-4.4654360144534243E-2</v>
      </c>
      <c r="G1793">
        <v>-1.480089208411264E-2</v>
      </c>
      <c r="H1793">
        <v>0.1733412785497728</v>
      </c>
      <c r="I1793">
        <v>3.2235556011010483E-2</v>
      </c>
      <c r="J1793">
        <v>0</v>
      </c>
      <c r="L1793" t="s">
        <v>95</v>
      </c>
    </row>
    <row r="1794" spans="1:12" x14ac:dyDescent="0.3">
      <c r="A1794" t="s">
        <v>72</v>
      </c>
      <c r="B1794" t="s">
        <v>80</v>
      </c>
      <c r="C1794">
        <v>23</v>
      </c>
      <c r="D1794">
        <v>0</v>
      </c>
      <c r="E1794">
        <v>0</v>
      </c>
      <c r="F1794">
        <v>-4.4654360144534243E-2</v>
      </c>
      <c r="G1794">
        <v>-1.480089208411264E-2</v>
      </c>
      <c r="H1794">
        <v>0.1733412785497728</v>
      </c>
      <c r="I1794">
        <v>3.2235556011010483E-2</v>
      </c>
      <c r="J1794">
        <v>0</v>
      </c>
      <c r="L1794" t="s">
        <v>95</v>
      </c>
    </row>
    <row r="1795" spans="1:12" x14ac:dyDescent="0.3">
      <c r="A1795" t="s">
        <v>72</v>
      </c>
      <c r="B1795" t="s">
        <v>80</v>
      </c>
      <c r="C1795">
        <v>24</v>
      </c>
      <c r="D1795">
        <v>0</v>
      </c>
      <c r="E1795">
        <v>0</v>
      </c>
      <c r="F1795">
        <v>-4.4654360144534243E-2</v>
      </c>
      <c r="G1795">
        <v>-1.480089208411264E-2</v>
      </c>
      <c r="H1795">
        <v>0.1733412785497728</v>
      </c>
      <c r="I1795">
        <v>3.2235556011010483E-2</v>
      </c>
      <c r="J1795">
        <v>0</v>
      </c>
      <c r="L1795" t="s">
        <v>95</v>
      </c>
    </row>
    <row r="1796" spans="1:12" x14ac:dyDescent="0.3">
      <c r="A1796" t="s">
        <v>72</v>
      </c>
      <c r="B1796" t="s">
        <v>80</v>
      </c>
      <c r="C1796">
        <v>25</v>
      </c>
      <c r="D1796">
        <v>0</v>
      </c>
      <c r="E1796">
        <v>0</v>
      </c>
      <c r="F1796">
        <v>-4.4654360144534243E-2</v>
      </c>
      <c r="G1796">
        <v>-1.480089208411264E-2</v>
      </c>
      <c r="H1796">
        <v>0.1733412785497728</v>
      </c>
      <c r="I1796">
        <v>3.2235556011010483E-2</v>
      </c>
      <c r="J1796">
        <v>0</v>
      </c>
      <c r="L1796" t="s">
        <v>95</v>
      </c>
    </row>
    <row r="1797" spans="1:12" x14ac:dyDescent="0.3">
      <c r="A1797" t="s">
        <v>72</v>
      </c>
      <c r="B1797" t="s">
        <v>80</v>
      </c>
      <c r="C1797">
        <v>26</v>
      </c>
      <c r="D1797">
        <v>0</v>
      </c>
      <c r="E1797">
        <v>0</v>
      </c>
      <c r="F1797">
        <v>-4.4654360144534243E-2</v>
      </c>
      <c r="G1797">
        <v>-1.480089208411264E-2</v>
      </c>
      <c r="H1797">
        <v>0.1733412785497728</v>
      </c>
      <c r="I1797">
        <v>3.2235556011010483E-2</v>
      </c>
      <c r="J1797">
        <v>0</v>
      </c>
      <c r="L1797" t="s">
        <v>95</v>
      </c>
    </row>
    <row r="1798" spans="1:12" x14ac:dyDescent="0.3">
      <c r="A1798" t="s">
        <v>72</v>
      </c>
      <c r="B1798" t="s">
        <v>80</v>
      </c>
      <c r="C1798">
        <v>27</v>
      </c>
      <c r="D1798">
        <v>0</v>
      </c>
      <c r="E1798">
        <v>0</v>
      </c>
      <c r="F1798">
        <v>-4.4654360144534243E-2</v>
      </c>
      <c r="G1798">
        <v>-1.480089208411264E-2</v>
      </c>
      <c r="H1798">
        <v>0.1733412785497728</v>
      </c>
      <c r="I1798">
        <v>3.2235556011010483E-2</v>
      </c>
      <c r="J1798">
        <v>0</v>
      </c>
      <c r="L1798" t="s">
        <v>95</v>
      </c>
    </row>
    <row r="1799" spans="1:12" x14ac:dyDescent="0.3">
      <c r="A1799" t="s">
        <v>72</v>
      </c>
      <c r="B1799" t="s">
        <v>80</v>
      </c>
      <c r="C1799">
        <v>28</v>
      </c>
      <c r="D1799">
        <v>0</v>
      </c>
      <c r="E1799">
        <v>0</v>
      </c>
      <c r="F1799">
        <v>-4.4654360144534243E-2</v>
      </c>
      <c r="G1799">
        <v>-1.480089208411264E-2</v>
      </c>
      <c r="H1799">
        <v>0.1733412785497728</v>
      </c>
      <c r="I1799">
        <v>3.2235556011010483E-2</v>
      </c>
      <c r="J1799">
        <v>0</v>
      </c>
      <c r="L1799" t="s">
        <v>95</v>
      </c>
    </row>
    <row r="1800" spans="1:12" x14ac:dyDescent="0.3">
      <c r="A1800" t="s">
        <v>72</v>
      </c>
      <c r="B1800" t="s">
        <v>80</v>
      </c>
      <c r="C1800">
        <v>29</v>
      </c>
      <c r="D1800">
        <v>0</v>
      </c>
      <c r="E1800">
        <v>0</v>
      </c>
      <c r="F1800">
        <v>-4.4654360144534243E-2</v>
      </c>
      <c r="G1800">
        <v>-1.480089208411264E-2</v>
      </c>
      <c r="H1800">
        <v>0.1733412785497728</v>
      </c>
      <c r="I1800">
        <v>3.2235556011010483E-2</v>
      </c>
      <c r="J1800">
        <v>0</v>
      </c>
      <c r="L1800" t="s">
        <v>95</v>
      </c>
    </row>
    <row r="1801" spans="1:12" x14ac:dyDescent="0.3">
      <c r="A1801" t="s">
        <v>72</v>
      </c>
      <c r="B1801" t="s">
        <v>80</v>
      </c>
      <c r="C1801">
        <v>30</v>
      </c>
      <c r="D1801">
        <v>0</v>
      </c>
      <c r="E1801">
        <v>0</v>
      </c>
      <c r="F1801">
        <v>-4.4654360144534243E-2</v>
      </c>
      <c r="G1801">
        <v>-1.480089208411264E-2</v>
      </c>
      <c r="H1801">
        <v>0.1733412785497728</v>
      </c>
      <c r="I1801">
        <v>3.2235556011010483E-2</v>
      </c>
      <c r="J1801">
        <v>0</v>
      </c>
      <c r="L1801" t="s">
        <v>95</v>
      </c>
    </row>
    <row r="1802" spans="1:12" x14ac:dyDescent="0.3">
      <c r="A1802" t="s">
        <v>72</v>
      </c>
      <c r="B1802" t="s">
        <v>80</v>
      </c>
      <c r="C1802">
        <v>31</v>
      </c>
      <c r="D1802">
        <v>0</v>
      </c>
      <c r="E1802">
        <v>0</v>
      </c>
      <c r="F1802">
        <v>-4.4654360144534243E-2</v>
      </c>
      <c r="G1802">
        <v>-1.480089208411264E-2</v>
      </c>
      <c r="H1802">
        <v>0.1733412785497728</v>
      </c>
      <c r="I1802">
        <v>3.2235556011010483E-2</v>
      </c>
      <c r="J1802">
        <v>0</v>
      </c>
      <c r="L1802" t="s">
        <v>95</v>
      </c>
    </row>
    <row r="1803" spans="1:12" x14ac:dyDescent="0.3">
      <c r="A1803" t="s">
        <v>72</v>
      </c>
      <c r="B1803" t="s">
        <v>80</v>
      </c>
      <c r="C1803">
        <v>32</v>
      </c>
      <c r="D1803">
        <v>0</v>
      </c>
      <c r="E1803">
        <v>0</v>
      </c>
      <c r="F1803">
        <v>-4.4654360144534243E-2</v>
      </c>
      <c r="G1803">
        <v>-1.480089208411264E-2</v>
      </c>
      <c r="H1803">
        <v>0.1733412785497728</v>
      </c>
      <c r="I1803">
        <v>3.2235556011010483E-2</v>
      </c>
      <c r="J1803">
        <v>0</v>
      </c>
      <c r="L1803" t="s">
        <v>95</v>
      </c>
    </row>
    <row r="1804" spans="1:12" x14ac:dyDescent="0.3">
      <c r="A1804" t="s">
        <v>72</v>
      </c>
      <c r="B1804" t="s">
        <v>80</v>
      </c>
      <c r="C1804">
        <v>33</v>
      </c>
      <c r="D1804">
        <v>0</v>
      </c>
      <c r="E1804">
        <v>0</v>
      </c>
      <c r="F1804">
        <v>-4.4654360144534243E-2</v>
      </c>
      <c r="G1804">
        <v>-1.480089208411264E-2</v>
      </c>
      <c r="H1804">
        <v>0.1733412785497728</v>
      </c>
      <c r="I1804">
        <v>3.2235556011010483E-2</v>
      </c>
      <c r="J1804">
        <v>0</v>
      </c>
      <c r="L1804" t="s">
        <v>95</v>
      </c>
    </row>
    <row r="1805" spans="1:12" x14ac:dyDescent="0.3">
      <c r="A1805" t="s">
        <v>72</v>
      </c>
      <c r="B1805" t="s">
        <v>80</v>
      </c>
      <c r="C1805">
        <v>34</v>
      </c>
      <c r="D1805">
        <v>0</v>
      </c>
      <c r="E1805">
        <v>0</v>
      </c>
      <c r="F1805">
        <v>-4.4654360144534243E-2</v>
      </c>
      <c r="G1805">
        <v>-1.480089208411264E-2</v>
      </c>
      <c r="H1805">
        <v>0.1733412785497728</v>
      </c>
      <c r="I1805">
        <v>3.2235556011010483E-2</v>
      </c>
      <c r="J1805">
        <v>0</v>
      </c>
      <c r="L1805" t="s">
        <v>95</v>
      </c>
    </row>
    <row r="1806" spans="1:12" x14ac:dyDescent="0.3">
      <c r="A1806" t="s">
        <v>72</v>
      </c>
      <c r="B1806" t="s">
        <v>80</v>
      </c>
      <c r="C1806">
        <v>35</v>
      </c>
      <c r="D1806">
        <v>0</v>
      </c>
      <c r="E1806">
        <v>0</v>
      </c>
      <c r="F1806">
        <v>-4.4654360144534243E-2</v>
      </c>
      <c r="G1806">
        <v>-1.480089208411264E-2</v>
      </c>
      <c r="H1806">
        <v>0.1733412785497728</v>
      </c>
      <c r="I1806">
        <v>3.2235556011010483E-2</v>
      </c>
      <c r="J1806">
        <v>0</v>
      </c>
      <c r="L1806" t="s">
        <v>95</v>
      </c>
    </row>
    <row r="1807" spans="1:12" x14ac:dyDescent="0.3">
      <c r="A1807" t="s">
        <v>72</v>
      </c>
      <c r="B1807" t="s">
        <v>80</v>
      </c>
      <c r="C1807">
        <v>36</v>
      </c>
      <c r="D1807">
        <v>0</v>
      </c>
      <c r="E1807">
        <v>0</v>
      </c>
      <c r="F1807">
        <v>-4.4654360144534243E-2</v>
      </c>
      <c r="G1807">
        <v>-1.480089208411264E-2</v>
      </c>
      <c r="H1807">
        <v>0.1733412785497728</v>
      </c>
      <c r="I1807">
        <v>3.2235556011010483E-2</v>
      </c>
      <c r="J1807">
        <v>0</v>
      </c>
      <c r="L1807" t="s">
        <v>95</v>
      </c>
    </row>
    <row r="1808" spans="1:12" x14ac:dyDescent="0.3">
      <c r="A1808" t="s">
        <v>72</v>
      </c>
      <c r="B1808" t="s">
        <v>80</v>
      </c>
      <c r="C1808">
        <v>37</v>
      </c>
      <c r="D1808">
        <v>0</v>
      </c>
      <c r="E1808">
        <v>0</v>
      </c>
      <c r="F1808">
        <v>-4.4654360144534243E-2</v>
      </c>
      <c r="G1808">
        <v>-1.480089208411264E-2</v>
      </c>
      <c r="H1808">
        <v>0.1733412785497728</v>
      </c>
      <c r="I1808">
        <v>3.2235556011010483E-2</v>
      </c>
      <c r="J1808">
        <v>0</v>
      </c>
      <c r="L1808" t="s">
        <v>95</v>
      </c>
    </row>
    <row r="1809" spans="1:12" x14ac:dyDescent="0.3">
      <c r="A1809" t="s">
        <v>72</v>
      </c>
      <c r="B1809" t="s">
        <v>80</v>
      </c>
      <c r="C1809">
        <v>38</v>
      </c>
      <c r="D1809">
        <v>0</v>
      </c>
      <c r="E1809">
        <v>0</v>
      </c>
      <c r="F1809">
        <v>-4.4654360144534243E-2</v>
      </c>
      <c r="G1809">
        <v>-1.480089208411264E-2</v>
      </c>
      <c r="H1809">
        <v>0.1733412785497728</v>
      </c>
      <c r="I1809">
        <v>3.2235556011010483E-2</v>
      </c>
      <c r="J1809">
        <v>0</v>
      </c>
      <c r="L1809" t="s">
        <v>95</v>
      </c>
    </row>
    <row r="1810" spans="1:12" x14ac:dyDescent="0.3">
      <c r="A1810" t="s">
        <v>72</v>
      </c>
      <c r="B1810" t="s">
        <v>80</v>
      </c>
      <c r="C1810">
        <v>39</v>
      </c>
      <c r="D1810">
        <v>0</v>
      </c>
      <c r="E1810">
        <v>0</v>
      </c>
      <c r="F1810">
        <v>-4.4654360144534243E-2</v>
      </c>
      <c r="G1810">
        <v>-1.480089208411264E-2</v>
      </c>
      <c r="H1810">
        <v>0.1733412785497728</v>
      </c>
      <c r="I1810">
        <v>3.2235556011010483E-2</v>
      </c>
      <c r="J1810">
        <v>0</v>
      </c>
      <c r="L1810" t="s">
        <v>95</v>
      </c>
    </row>
    <row r="1811" spans="1:12" x14ac:dyDescent="0.3">
      <c r="A1811" t="s">
        <v>72</v>
      </c>
      <c r="B1811" t="s">
        <v>80</v>
      </c>
      <c r="C1811">
        <v>40</v>
      </c>
      <c r="D1811">
        <v>0</v>
      </c>
      <c r="E1811">
        <v>0</v>
      </c>
      <c r="F1811">
        <v>-4.4654360144534243E-2</v>
      </c>
      <c r="G1811">
        <v>-1.480089208411264E-2</v>
      </c>
      <c r="H1811">
        <v>0.1733412785497728</v>
      </c>
      <c r="I1811">
        <v>3.2235556011010483E-2</v>
      </c>
      <c r="J1811">
        <v>0</v>
      </c>
      <c r="L1811" t="s">
        <v>95</v>
      </c>
    </row>
    <row r="1812" spans="1:12" x14ac:dyDescent="0.3">
      <c r="A1812" t="s">
        <v>72</v>
      </c>
      <c r="B1812" t="s">
        <v>80</v>
      </c>
      <c r="C1812">
        <v>41</v>
      </c>
      <c r="D1812">
        <v>0</v>
      </c>
      <c r="E1812">
        <v>0</v>
      </c>
      <c r="F1812">
        <v>-4.4654360144534243E-2</v>
      </c>
      <c r="G1812">
        <v>-1.480089208411264E-2</v>
      </c>
      <c r="H1812">
        <v>0.1733412785497728</v>
      </c>
      <c r="I1812">
        <v>3.2235556011010483E-2</v>
      </c>
      <c r="J1812">
        <v>0</v>
      </c>
      <c r="L1812" t="s">
        <v>95</v>
      </c>
    </row>
    <row r="1813" spans="1:12" x14ac:dyDescent="0.3">
      <c r="A1813" t="s">
        <v>72</v>
      </c>
      <c r="B1813" t="s">
        <v>80</v>
      </c>
      <c r="C1813">
        <v>42</v>
      </c>
      <c r="D1813">
        <v>0</v>
      </c>
      <c r="E1813">
        <v>0</v>
      </c>
      <c r="F1813">
        <v>-4.4654360144534243E-2</v>
      </c>
      <c r="G1813">
        <v>-1.480089208411264E-2</v>
      </c>
      <c r="H1813">
        <v>0.1733412785497728</v>
      </c>
      <c r="I1813">
        <v>3.2235556011010483E-2</v>
      </c>
      <c r="J1813">
        <v>0</v>
      </c>
      <c r="L1813" t="s">
        <v>95</v>
      </c>
    </row>
    <row r="1814" spans="1:12" x14ac:dyDescent="0.3">
      <c r="A1814" t="s">
        <v>72</v>
      </c>
      <c r="B1814" t="s">
        <v>80</v>
      </c>
      <c r="C1814">
        <v>43</v>
      </c>
      <c r="D1814">
        <v>0</v>
      </c>
      <c r="E1814">
        <v>0</v>
      </c>
      <c r="F1814">
        <v>-4.4654360144534243E-2</v>
      </c>
      <c r="G1814">
        <v>-1.480089208411264E-2</v>
      </c>
      <c r="H1814">
        <v>0.1733412785497728</v>
      </c>
      <c r="I1814">
        <v>3.2235556011010483E-2</v>
      </c>
      <c r="J1814">
        <v>0</v>
      </c>
      <c r="L1814" t="s">
        <v>95</v>
      </c>
    </row>
    <row r="1815" spans="1:12" x14ac:dyDescent="0.3">
      <c r="A1815" t="s">
        <v>72</v>
      </c>
      <c r="B1815" t="s">
        <v>80</v>
      </c>
      <c r="C1815">
        <v>44</v>
      </c>
      <c r="D1815">
        <v>0</v>
      </c>
      <c r="E1815">
        <v>0</v>
      </c>
      <c r="F1815">
        <v>-4.4654360144534243E-2</v>
      </c>
      <c r="G1815">
        <v>-1.480089208411264E-2</v>
      </c>
      <c r="H1815">
        <v>0.1733412785497728</v>
      </c>
      <c r="I1815">
        <v>3.2235556011010483E-2</v>
      </c>
      <c r="J1815">
        <v>0</v>
      </c>
      <c r="L1815" t="s">
        <v>95</v>
      </c>
    </row>
    <row r="1816" spans="1:12" x14ac:dyDescent="0.3">
      <c r="A1816" t="s">
        <v>72</v>
      </c>
      <c r="B1816" t="s">
        <v>80</v>
      </c>
      <c r="C1816">
        <v>45</v>
      </c>
      <c r="D1816">
        <v>0</v>
      </c>
      <c r="E1816">
        <v>0</v>
      </c>
      <c r="F1816">
        <v>-4.4654360144534243E-2</v>
      </c>
      <c r="G1816">
        <v>-1.480089208411264E-2</v>
      </c>
      <c r="H1816">
        <v>0.1733412785497728</v>
      </c>
      <c r="I1816">
        <v>3.2235556011010483E-2</v>
      </c>
      <c r="J1816">
        <v>0</v>
      </c>
      <c r="L1816" t="s">
        <v>95</v>
      </c>
    </row>
    <row r="1817" spans="1:12" x14ac:dyDescent="0.3">
      <c r="A1817" t="s">
        <v>72</v>
      </c>
      <c r="B1817" t="s">
        <v>80</v>
      </c>
      <c r="C1817">
        <v>46</v>
      </c>
      <c r="D1817">
        <v>0</v>
      </c>
      <c r="E1817">
        <v>0</v>
      </c>
      <c r="F1817">
        <v>-4.4654360144534243E-2</v>
      </c>
      <c r="G1817">
        <v>-1.480089208411264E-2</v>
      </c>
      <c r="H1817">
        <v>0.1733412785497728</v>
      </c>
      <c r="I1817">
        <v>3.2235556011010483E-2</v>
      </c>
      <c r="J1817">
        <v>0</v>
      </c>
      <c r="L1817" t="s">
        <v>95</v>
      </c>
    </row>
    <row r="1818" spans="1:12" x14ac:dyDescent="0.3">
      <c r="A1818" t="s">
        <v>72</v>
      </c>
      <c r="B1818" t="s">
        <v>80</v>
      </c>
      <c r="C1818">
        <v>47</v>
      </c>
      <c r="D1818">
        <v>0</v>
      </c>
      <c r="E1818">
        <v>0</v>
      </c>
      <c r="F1818">
        <v>-4.4654360144534243E-2</v>
      </c>
      <c r="G1818">
        <v>-1.480089208411264E-2</v>
      </c>
      <c r="H1818">
        <v>0.1733412785497728</v>
      </c>
      <c r="I1818">
        <v>3.2235556011010483E-2</v>
      </c>
      <c r="J1818">
        <v>0</v>
      </c>
      <c r="L1818" t="s">
        <v>95</v>
      </c>
    </row>
    <row r="1819" spans="1:12" x14ac:dyDescent="0.3">
      <c r="A1819" t="s">
        <v>72</v>
      </c>
      <c r="B1819" t="s">
        <v>80</v>
      </c>
      <c r="C1819">
        <v>48</v>
      </c>
      <c r="D1819">
        <v>0</v>
      </c>
      <c r="E1819">
        <v>0</v>
      </c>
      <c r="F1819">
        <v>-4.4654360144534243E-2</v>
      </c>
      <c r="G1819">
        <v>-1.480089208411264E-2</v>
      </c>
      <c r="H1819">
        <v>0.1733412785497728</v>
      </c>
      <c r="I1819">
        <v>3.2235556011010483E-2</v>
      </c>
      <c r="J1819">
        <v>0</v>
      </c>
      <c r="L1819" t="s">
        <v>95</v>
      </c>
    </row>
    <row r="1820" spans="1:12" x14ac:dyDescent="0.3">
      <c r="A1820" t="s">
        <v>72</v>
      </c>
      <c r="B1820" t="s">
        <v>80</v>
      </c>
      <c r="C1820">
        <v>49</v>
      </c>
      <c r="D1820">
        <v>0</v>
      </c>
      <c r="E1820">
        <v>0</v>
      </c>
      <c r="F1820">
        <v>-4.4654360144534243E-2</v>
      </c>
      <c r="G1820">
        <v>-1.480089208411264E-2</v>
      </c>
      <c r="H1820">
        <v>0.1733412785497728</v>
      </c>
      <c r="I1820">
        <v>3.2235556011010483E-2</v>
      </c>
      <c r="J1820">
        <v>0</v>
      </c>
      <c r="L1820" t="s">
        <v>95</v>
      </c>
    </row>
    <row r="1821" spans="1:12" x14ac:dyDescent="0.3">
      <c r="A1821" t="s">
        <v>72</v>
      </c>
      <c r="B1821" t="s">
        <v>81</v>
      </c>
      <c r="C1821">
        <v>0</v>
      </c>
      <c r="D1821">
        <v>0</v>
      </c>
      <c r="E1821">
        <v>78314.39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 t="s">
        <v>94</v>
      </c>
    </row>
    <row r="1822" spans="1:12" x14ac:dyDescent="0.3">
      <c r="A1822" t="s">
        <v>72</v>
      </c>
      <c r="B1822" t="s">
        <v>81</v>
      </c>
      <c r="C1822">
        <v>1</v>
      </c>
      <c r="D1822">
        <v>78314.39</v>
      </c>
      <c r="E1822">
        <v>77893.22</v>
      </c>
      <c r="F1822">
        <v>-7.5765130776093642E-3</v>
      </c>
      <c r="G1822">
        <v>-1.523015118932804E-2</v>
      </c>
      <c r="H1822">
        <v>0.20520918643514319</v>
      </c>
      <c r="I1822">
        <v>0</v>
      </c>
      <c r="J1822">
        <v>0</v>
      </c>
      <c r="K1822">
        <v>0</v>
      </c>
      <c r="L1822" t="s">
        <v>94</v>
      </c>
    </row>
    <row r="1823" spans="1:12" x14ac:dyDescent="0.3">
      <c r="A1823" t="s">
        <v>72</v>
      </c>
      <c r="B1823" t="s">
        <v>81</v>
      </c>
      <c r="C1823">
        <v>2</v>
      </c>
      <c r="D1823">
        <v>77893.22</v>
      </c>
      <c r="E1823">
        <v>76799.56</v>
      </c>
      <c r="F1823">
        <v>-1.2103620828616411E-2</v>
      </c>
      <c r="G1823">
        <v>-1.7590234426051461E-2</v>
      </c>
      <c r="H1823">
        <v>0.20405262577960659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72</v>
      </c>
      <c r="B1824" t="s">
        <v>81</v>
      </c>
      <c r="C1824">
        <v>3</v>
      </c>
      <c r="D1824">
        <v>76799.56</v>
      </c>
      <c r="E1824">
        <v>75806.539999999994</v>
      </c>
      <c r="F1824">
        <v>-1.4329378970400351E-2</v>
      </c>
      <c r="G1824">
        <v>-1.5787330031578312E-2</v>
      </c>
      <c r="H1824">
        <v>0.20235937927668571</v>
      </c>
      <c r="I1824">
        <v>0</v>
      </c>
      <c r="J1824">
        <v>0</v>
      </c>
      <c r="K1824">
        <v>0</v>
      </c>
      <c r="L1824" t="s">
        <v>94</v>
      </c>
    </row>
    <row r="1825" spans="1:12" x14ac:dyDescent="0.3">
      <c r="A1825" t="s">
        <v>72</v>
      </c>
      <c r="B1825" t="s">
        <v>81</v>
      </c>
      <c r="C1825">
        <v>4</v>
      </c>
      <c r="D1825">
        <v>75806.539999999994</v>
      </c>
      <c r="E1825">
        <v>74774.14</v>
      </c>
      <c r="F1825">
        <v>-1.3063384768649249E-2</v>
      </c>
      <c r="G1825">
        <v>-1.744783497571582E-2</v>
      </c>
      <c r="H1825">
        <v>0.20552349441090439</v>
      </c>
      <c r="I1825">
        <v>0</v>
      </c>
      <c r="J1825">
        <v>0</v>
      </c>
      <c r="K1825">
        <v>0</v>
      </c>
      <c r="L1825" t="s">
        <v>94</v>
      </c>
    </row>
    <row r="1826" spans="1:12" x14ac:dyDescent="0.3">
      <c r="A1826" t="s">
        <v>72</v>
      </c>
      <c r="B1826" t="s">
        <v>81</v>
      </c>
      <c r="C1826">
        <v>5</v>
      </c>
      <c r="D1826">
        <v>74774.14</v>
      </c>
      <c r="E1826">
        <v>74490.16</v>
      </c>
      <c r="F1826">
        <v>-8.2674304244756275E-3</v>
      </c>
      <c r="G1826">
        <v>-1.23398276462959E-2</v>
      </c>
      <c r="H1826">
        <v>0.19791737642055429</v>
      </c>
      <c r="I1826">
        <v>0</v>
      </c>
      <c r="J1826">
        <v>0</v>
      </c>
      <c r="K1826">
        <v>0.1097571813512013</v>
      </c>
      <c r="L1826" t="s">
        <v>94</v>
      </c>
    </row>
    <row r="1827" spans="1:12" x14ac:dyDescent="0.3">
      <c r="A1827" t="s">
        <v>72</v>
      </c>
      <c r="B1827" t="s">
        <v>81</v>
      </c>
      <c r="C1827">
        <v>6</v>
      </c>
      <c r="D1827">
        <v>74490.16</v>
      </c>
      <c r="E1827">
        <v>74124.47</v>
      </c>
      <c r="F1827">
        <v>-8.0283087054719704E-3</v>
      </c>
      <c r="G1827">
        <v>-1.2657510736988609E-2</v>
      </c>
      <c r="H1827">
        <v>0.19194839515268411</v>
      </c>
      <c r="I1827">
        <v>0</v>
      </c>
      <c r="J1827">
        <v>0</v>
      </c>
      <c r="K1827">
        <v>0.1740125764136998</v>
      </c>
      <c r="L1827" t="s">
        <v>94</v>
      </c>
    </row>
    <row r="1828" spans="1:12" x14ac:dyDescent="0.3">
      <c r="A1828" t="s">
        <v>72</v>
      </c>
      <c r="B1828" t="s">
        <v>81</v>
      </c>
      <c r="C1828">
        <v>7</v>
      </c>
      <c r="D1828">
        <v>74124.47</v>
      </c>
      <c r="E1828">
        <v>73838.489999999991</v>
      </c>
      <c r="F1828">
        <v>-8.6124055929168858E-3</v>
      </c>
      <c r="G1828">
        <v>-1.217546648225613E-2</v>
      </c>
      <c r="H1828">
        <v>0.19933435241839101</v>
      </c>
      <c r="I1828">
        <v>0</v>
      </c>
      <c r="J1828">
        <v>0</v>
      </c>
      <c r="K1828">
        <v>0.1856250039782775</v>
      </c>
      <c r="L1828" t="s">
        <v>94</v>
      </c>
    </row>
    <row r="1829" spans="1:12" x14ac:dyDescent="0.3">
      <c r="A1829" t="s">
        <v>72</v>
      </c>
      <c r="B1829" t="s">
        <v>81</v>
      </c>
      <c r="C1829">
        <v>8</v>
      </c>
      <c r="D1829">
        <v>73838.489999999991</v>
      </c>
      <c r="E1829">
        <v>73383.03</v>
      </c>
      <c r="F1829">
        <v>-8.3866828804326863E-3</v>
      </c>
      <c r="G1829">
        <v>-1.2481701616595901E-2</v>
      </c>
      <c r="H1829">
        <v>0.17308131440967719</v>
      </c>
      <c r="I1829">
        <v>0</v>
      </c>
      <c r="J1829">
        <v>0</v>
      </c>
      <c r="K1829">
        <v>0.1937821319179652</v>
      </c>
      <c r="L1829" t="s">
        <v>94</v>
      </c>
    </row>
    <row r="1830" spans="1:12" x14ac:dyDescent="0.3">
      <c r="A1830" t="s">
        <v>72</v>
      </c>
      <c r="B1830" t="s">
        <v>81</v>
      </c>
      <c r="C1830">
        <v>9</v>
      </c>
      <c r="D1830">
        <v>73383.03</v>
      </c>
      <c r="E1830">
        <v>52967.3</v>
      </c>
      <c r="F1830">
        <v>-8.5835921465766685E-3</v>
      </c>
      <c r="G1830">
        <v>-1.241431431762902E-2</v>
      </c>
      <c r="H1830">
        <v>0.14517161983272331</v>
      </c>
      <c r="I1830">
        <v>0.26914178932104599</v>
      </c>
      <c r="J1830">
        <v>0</v>
      </c>
      <c r="K1830">
        <v>0</v>
      </c>
      <c r="L1830" t="s">
        <v>94</v>
      </c>
    </row>
    <row r="1831" spans="1:12" x14ac:dyDescent="0.3">
      <c r="A1831" t="s">
        <v>72</v>
      </c>
      <c r="B1831" t="s">
        <v>81</v>
      </c>
      <c r="C1831">
        <v>10</v>
      </c>
      <c r="D1831">
        <v>0</v>
      </c>
      <c r="E1831">
        <v>0</v>
      </c>
      <c r="F1831">
        <v>-8.5835921465766685E-3</v>
      </c>
      <c r="G1831">
        <v>-1.241431431762902E-2</v>
      </c>
      <c r="H1831">
        <v>0.14517161983272331</v>
      </c>
      <c r="I1831">
        <v>0.26914178932104599</v>
      </c>
      <c r="J1831">
        <v>0</v>
      </c>
      <c r="L1831" t="s">
        <v>95</v>
      </c>
    </row>
    <row r="1832" spans="1:12" x14ac:dyDescent="0.3">
      <c r="A1832" t="s">
        <v>72</v>
      </c>
      <c r="B1832" t="s">
        <v>81</v>
      </c>
      <c r="C1832">
        <v>11</v>
      </c>
      <c r="D1832">
        <v>0</v>
      </c>
      <c r="E1832">
        <v>0</v>
      </c>
      <c r="F1832">
        <v>-8.5835921465766685E-3</v>
      </c>
      <c r="G1832">
        <v>-1.241431431762902E-2</v>
      </c>
      <c r="H1832">
        <v>0.14517161983272331</v>
      </c>
      <c r="I1832">
        <v>0.26914178932104599</v>
      </c>
      <c r="J1832">
        <v>0</v>
      </c>
      <c r="L1832" t="s">
        <v>95</v>
      </c>
    </row>
    <row r="1833" spans="1:12" x14ac:dyDescent="0.3">
      <c r="A1833" t="s">
        <v>72</v>
      </c>
      <c r="B1833" t="s">
        <v>81</v>
      </c>
      <c r="C1833">
        <v>12</v>
      </c>
      <c r="D1833">
        <v>0</v>
      </c>
      <c r="E1833">
        <v>0</v>
      </c>
      <c r="F1833">
        <v>-8.5835921465766685E-3</v>
      </c>
      <c r="G1833">
        <v>-1.241431431762902E-2</v>
      </c>
      <c r="H1833">
        <v>0.14517161983272331</v>
      </c>
      <c r="I1833">
        <v>0.26914178932104599</v>
      </c>
      <c r="J1833">
        <v>0</v>
      </c>
      <c r="L1833" t="s">
        <v>95</v>
      </c>
    </row>
    <row r="1834" spans="1:12" x14ac:dyDescent="0.3">
      <c r="A1834" t="s">
        <v>72</v>
      </c>
      <c r="B1834" t="s">
        <v>81</v>
      </c>
      <c r="C1834">
        <v>13</v>
      </c>
      <c r="D1834">
        <v>0</v>
      </c>
      <c r="E1834">
        <v>0</v>
      </c>
      <c r="F1834">
        <v>-8.5835921465766685E-3</v>
      </c>
      <c r="G1834">
        <v>-1.241431431762902E-2</v>
      </c>
      <c r="H1834">
        <v>0.14517161983272331</v>
      </c>
      <c r="I1834">
        <v>0.26914178932104599</v>
      </c>
      <c r="J1834">
        <v>0</v>
      </c>
      <c r="L1834" t="s">
        <v>95</v>
      </c>
    </row>
    <row r="1835" spans="1:12" x14ac:dyDescent="0.3">
      <c r="A1835" t="s">
        <v>72</v>
      </c>
      <c r="B1835" t="s">
        <v>81</v>
      </c>
      <c r="C1835">
        <v>14</v>
      </c>
      <c r="D1835">
        <v>0</v>
      </c>
      <c r="E1835">
        <v>0</v>
      </c>
      <c r="F1835">
        <v>-8.5835921465766685E-3</v>
      </c>
      <c r="G1835">
        <v>-1.241431431762902E-2</v>
      </c>
      <c r="H1835">
        <v>0.14517161983272331</v>
      </c>
      <c r="I1835">
        <v>0.26914178932104599</v>
      </c>
      <c r="J1835">
        <v>0</v>
      </c>
      <c r="L1835" t="s">
        <v>95</v>
      </c>
    </row>
    <row r="1836" spans="1:12" x14ac:dyDescent="0.3">
      <c r="A1836" t="s">
        <v>72</v>
      </c>
      <c r="B1836" t="s">
        <v>81</v>
      </c>
      <c r="C1836">
        <v>15</v>
      </c>
      <c r="D1836">
        <v>0</v>
      </c>
      <c r="E1836">
        <v>0</v>
      </c>
      <c r="F1836">
        <v>-8.5835921465766685E-3</v>
      </c>
      <c r="G1836">
        <v>-1.241431431762902E-2</v>
      </c>
      <c r="H1836">
        <v>0.14517161983272331</v>
      </c>
      <c r="I1836">
        <v>0.26914178932104599</v>
      </c>
      <c r="J1836">
        <v>0</v>
      </c>
      <c r="L1836" t="s">
        <v>95</v>
      </c>
    </row>
    <row r="1837" spans="1:12" x14ac:dyDescent="0.3">
      <c r="A1837" t="s">
        <v>72</v>
      </c>
      <c r="B1837" t="s">
        <v>81</v>
      </c>
      <c r="C1837">
        <v>16</v>
      </c>
      <c r="D1837">
        <v>0</v>
      </c>
      <c r="E1837">
        <v>0</v>
      </c>
      <c r="F1837">
        <v>-8.5835921465766685E-3</v>
      </c>
      <c r="G1837">
        <v>-1.241431431762902E-2</v>
      </c>
      <c r="H1837">
        <v>0.14517161983272331</v>
      </c>
      <c r="I1837">
        <v>0.26914178932104599</v>
      </c>
      <c r="J1837">
        <v>0</v>
      </c>
      <c r="L1837" t="s">
        <v>95</v>
      </c>
    </row>
    <row r="1838" spans="1:12" x14ac:dyDescent="0.3">
      <c r="A1838" t="s">
        <v>72</v>
      </c>
      <c r="B1838" t="s">
        <v>81</v>
      </c>
      <c r="C1838">
        <v>17</v>
      </c>
      <c r="D1838">
        <v>0</v>
      </c>
      <c r="E1838">
        <v>0</v>
      </c>
      <c r="F1838">
        <v>-8.5835921465766685E-3</v>
      </c>
      <c r="G1838">
        <v>-1.241431431762902E-2</v>
      </c>
      <c r="H1838">
        <v>0.14517161983272331</v>
      </c>
      <c r="I1838">
        <v>0.26914178932104599</v>
      </c>
      <c r="J1838">
        <v>0</v>
      </c>
      <c r="L1838" t="s">
        <v>95</v>
      </c>
    </row>
    <row r="1839" spans="1:12" x14ac:dyDescent="0.3">
      <c r="A1839" t="s">
        <v>72</v>
      </c>
      <c r="B1839" t="s">
        <v>81</v>
      </c>
      <c r="C1839">
        <v>18</v>
      </c>
      <c r="D1839">
        <v>0</v>
      </c>
      <c r="E1839">
        <v>0</v>
      </c>
      <c r="F1839">
        <v>-8.5835921465766685E-3</v>
      </c>
      <c r="G1839">
        <v>-1.241431431762902E-2</v>
      </c>
      <c r="H1839">
        <v>0.14517161983272331</v>
      </c>
      <c r="I1839">
        <v>0.26914178932104599</v>
      </c>
      <c r="J1839">
        <v>0</v>
      </c>
      <c r="L1839" t="s">
        <v>95</v>
      </c>
    </row>
    <row r="1840" spans="1:12" x14ac:dyDescent="0.3">
      <c r="A1840" t="s">
        <v>72</v>
      </c>
      <c r="B1840" t="s">
        <v>81</v>
      </c>
      <c r="C1840">
        <v>19</v>
      </c>
      <c r="D1840">
        <v>0</v>
      </c>
      <c r="E1840">
        <v>0</v>
      </c>
      <c r="F1840">
        <v>-8.5835921465766685E-3</v>
      </c>
      <c r="G1840">
        <v>-1.241431431762902E-2</v>
      </c>
      <c r="H1840">
        <v>0.14517161983272331</v>
      </c>
      <c r="I1840">
        <v>0.26914178932104599</v>
      </c>
      <c r="J1840">
        <v>0</v>
      </c>
      <c r="L1840" t="s">
        <v>95</v>
      </c>
    </row>
    <row r="1841" spans="1:12" x14ac:dyDescent="0.3">
      <c r="A1841" t="s">
        <v>72</v>
      </c>
      <c r="B1841" t="s">
        <v>81</v>
      </c>
      <c r="C1841">
        <v>20</v>
      </c>
      <c r="D1841">
        <v>0</v>
      </c>
      <c r="E1841">
        <v>0</v>
      </c>
      <c r="F1841">
        <v>-8.5835921465766685E-3</v>
      </c>
      <c r="G1841">
        <v>-1.241431431762902E-2</v>
      </c>
      <c r="H1841">
        <v>0.14517161983272331</v>
      </c>
      <c r="I1841">
        <v>0.26914178932104599</v>
      </c>
      <c r="J1841">
        <v>0</v>
      </c>
      <c r="L1841" t="s">
        <v>95</v>
      </c>
    </row>
    <row r="1842" spans="1:12" x14ac:dyDescent="0.3">
      <c r="A1842" t="s">
        <v>72</v>
      </c>
      <c r="B1842" t="s">
        <v>81</v>
      </c>
      <c r="C1842">
        <v>21</v>
      </c>
      <c r="D1842">
        <v>0</v>
      </c>
      <c r="E1842">
        <v>0</v>
      </c>
      <c r="F1842">
        <v>-8.5835921465766685E-3</v>
      </c>
      <c r="G1842">
        <v>-1.241431431762902E-2</v>
      </c>
      <c r="H1842">
        <v>0.14517161983272331</v>
      </c>
      <c r="I1842">
        <v>0.26914178932104599</v>
      </c>
      <c r="J1842">
        <v>0</v>
      </c>
      <c r="L1842" t="s">
        <v>95</v>
      </c>
    </row>
    <row r="1843" spans="1:12" x14ac:dyDescent="0.3">
      <c r="A1843" t="s">
        <v>72</v>
      </c>
      <c r="B1843" t="s">
        <v>81</v>
      </c>
      <c r="C1843">
        <v>22</v>
      </c>
      <c r="D1843">
        <v>0</v>
      </c>
      <c r="E1843">
        <v>0</v>
      </c>
      <c r="F1843">
        <v>-8.5835921465766685E-3</v>
      </c>
      <c r="G1843">
        <v>-1.241431431762902E-2</v>
      </c>
      <c r="H1843">
        <v>0.14517161983272331</v>
      </c>
      <c r="I1843">
        <v>0.26914178932104599</v>
      </c>
      <c r="J1843">
        <v>0</v>
      </c>
      <c r="L1843" t="s">
        <v>95</v>
      </c>
    </row>
    <row r="1844" spans="1:12" x14ac:dyDescent="0.3">
      <c r="A1844" t="s">
        <v>72</v>
      </c>
      <c r="B1844" t="s">
        <v>81</v>
      </c>
      <c r="C1844">
        <v>23</v>
      </c>
      <c r="D1844">
        <v>0</v>
      </c>
      <c r="E1844">
        <v>0</v>
      </c>
      <c r="F1844">
        <v>-8.5835921465766685E-3</v>
      </c>
      <c r="G1844">
        <v>-1.241431431762902E-2</v>
      </c>
      <c r="H1844">
        <v>0.14517161983272331</v>
      </c>
      <c r="I1844">
        <v>0.26914178932104599</v>
      </c>
      <c r="J1844">
        <v>0</v>
      </c>
      <c r="L1844" t="s">
        <v>95</v>
      </c>
    </row>
    <row r="1845" spans="1:12" x14ac:dyDescent="0.3">
      <c r="A1845" t="s">
        <v>72</v>
      </c>
      <c r="B1845" t="s">
        <v>81</v>
      </c>
      <c r="C1845">
        <v>24</v>
      </c>
      <c r="D1845">
        <v>0</v>
      </c>
      <c r="E1845">
        <v>0</v>
      </c>
      <c r="F1845">
        <v>-8.5835921465766685E-3</v>
      </c>
      <c r="G1845">
        <v>-1.241431431762902E-2</v>
      </c>
      <c r="H1845">
        <v>0.14517161983272331</v>
      </c>
      <c r="I1845">
        <v>0.26914178932104599</v>
      </c>
      <c r="J1845">
        <v>0</v>
      </c>
      <c r="L1845" t="s">
        <v>95</v>
      </c>
    </row>
    <row r="1846" spans="1:12" x14ac:dyDescent="0.3">
      <c r="A1846" t="s">
        <v>72</v>
      </c>
      <c r="B1846" t="s">
        <v>81</v>
      </c>
      <c r="C1846">
        <v>25</v>
      </c>
      <c r="D1846">
        <v>0</v>
      </c>
      <c r="E1846">
        <v>0</v>
      </c>
      <c r="F1846">
        <v>-8.5835921465766685E-3</v>
      </c>
      <c r="G1846">
        <v>-1.241431431762902E-2</v>
      </c>
      <c r="H1846">
        <v>0.14517161983272331</v>
      </c>
      <c r="I1846">
        <v>0.26914178932104599</v>
      </c>
      <c r="J1846">
        <v>0</v>
      </c>
      <c r="L1846" t="s">
        <v>95</v>
      </c>
    </row>
    <row r="1847" spans="1:12" x14ac:dyDescent="0.3">
      <c r="A1847" t="s">
        <v>72</v>
      </c>
      <c r="B1847" t="s">
        <v>81</v>
      </c>
      <c r="C1847">
        <v>26</v>
      </c>
      <c r="D1847">
        <v>0</v>
      </c>
      <c r="E1847">
        <v>0</v>
      </c>
      <c r="F1847">
        <v>-8.5835921465766685E-3</v>
      </c>
      <c r="G1847">
        <v>-1.241431431762902E-2</v>
      </c>
      <c r="H1847">
        <v>0.14517161983272331</v>
      </c>
      <c r="I1847">
        <v>0.26914178932104599</v>
      </c>
      <c r="J1847">
        <v>0</v>
      </c>
      <c r="L1847" t="s">
        <v>95</v>
      </c>
    </row>
    <row r="1848" spans="1:12" x14ac:dyDescent="0.3">
      <c r="A1848" t="s">
        <v>72</v>
      </c>
      <c r="B1848" t="s">
        <v>81</v>
      </c>
      <c r="C1848">
        <v>27</v>
      </c>
      <c r="D1848">
        <v>0</v>
      </c>
      <c r="E1848">
        <v>0</v>
      </c>
      <c r="F1848">
        <v>-8.5835921465766685E-3</v>
      </c>
      <c r="G1848">
        <v>-1.241431431762902E-2</v>
      </c>
      <c r="H1848">
        <v>0.14517161983272331</v>
      </c>
      <c r="I1848">
        <v>0.26914178932104599</v>
      </c>
      <c r="J1848">
        <v>0</v>
      </c>
      <c r="L1848" t="s">
        <v>95</v>
      </c>
    </row>
    <row r="1849" spans="1:12" x14ac:dyDescent="0.3">
      <c r="A1849" t="s">
        <v>72</v>
      </c>
      <c r="B1849" t="s">
        <v>81</v>
      </c>
      <c r="C1849">
        <v>28</v>
      </c>
      <c r="D1849">
        <v>0</v>
      </c>
      <c r="E1849">
        <v>0</v>
      </c>
      <c r="F1849">
        <v>-8.5835921465766685E-3</v>
      </c>
      <c r="G1849">
        <v>-1.241431431762902E-2</v>
      </c>
      <c r="H1849">
        <v>0.14517161983272331</v>
      </c>
      <c r="I1849">
        <v>0.26914178932104599</v>
      </c>
      <c r="J1849">
        <v>0</v>
      </c>
      <c r="L1849" t="s">
        <v>95</v>
      </c>
    </row>
    <row r="1850" spans="1:12" x14ac:dyDescent="0.3">
      <c r="A1850" t="s">
        <v>72</v>
      </c>
      <c r="B1850" t="s">
        <v>81</v>
      </c>
      <c r="C1850">
        <v>29</v>
      </c>
      <c r="D1850">
        <v>0</v>
      </c>
      <c r="E1850">
        <v>0</v>
      </c>
      <c r="F1850">
        <v>-8.5835921465766685E-3</v>
      </c>
      <c r="G1850">
        <v>-1.241431431762902E-2</v>
      </c>
      <c r="H1850">
        <v>0.14517161983272331</v>
      </c>
      <c r="I1850">
        <v>0.26914178932104599</v>
      </c>
      <c r="J1850">
        <v>0</v>
      </c>
      <c r="L1850" t="s">
        <v>95</v>
      </c>
    </row>
    <row r="1851" spans="1:12" x14ac:dyDescent="0.3">
      <c r="A1851" t="s">
        <v>72</v>
      </c>
      <c r="B1851" t="s">
        <v>81</v>
      </c>
      <c r="C1851">
        <v>30</v>
      </c>
      <c r="D1851">
        <v>0</v>
      </c>
      <c r="E1851">
        <v>0</v>
      </c>
      <c r="F1851">
        <v>-8.5835921465766685E-3</v>
      </c>
      <c r="G1851">
        <v>-1.241431431762902E-2</v>
      </c>
      <c r="H1851">
        <v>0.14517161983272331</v>
      </c>
      <c r="I1851">
        <v>0.26914178932104599</v>
      </c>
      <c r="J1851">
        <v>0</v>
      </c>
      <c r="L1851" t="s">
        <v>95</v>
      </c>
    </row>
    <row r="1852" spans="1:12" x14ac:dyDescent="0.3">
      <c r="A1852" t="s">
        <v>72</v>
      </c>
      <c r="B1852" t="s">
        <v>81</v>
      </c>
      <c r="C1852">
        <v>31</v>
      </c>
      <c r="D1852">
        <v>0</v>
      </c>
      <c r="E1852">
        <v>0</v>
      </c>
      <c r="F1852">
        <v>-8.5835921465766685E-3</v>
      </c>
      <c r="G1852">
        <v>-1.241431431762902E-2</v>
      </c>
      <c r="H1852">
        <v>0.14517161983272331</v>
      </c>
      <c r="I1852">
        <v>0.26914178932104599</v>
      </c>
      <c r="J1852">
        <v>0</v>
      </c>
      <c r="L1852" t="s">
        <v>95</v>
      </c>
    </row>
    <row r="1853" spans="1:12" x14ac:dyDescent="0.3">
      <c r="A1853" t="s">
        <v>72</v>
      </c>
      <c r="B1853" t="s">
        <v>81</v>
      </c>
      <c r="C1853">
        <v>32</v>
      </c>
      <c r="D1853">
        <v>0</v>
      </c>
      <c r="E1853">
        <v>0</v>
      </c>
      <c r="F1853">
        <v>-8.5835921465766685E-3</v>
      </c>
      <c r="G1853">
        <v>-1.241431431762902E-2</v>
      </c>
      <c r="H1853">
        <v>0.14517161983272331</v>
      </c>
      <c r="I1853">
        <v>0.26914178932104599</v>
      </c>
      <c r="J1853">
        <v>0</v>
      </c>
      <c r="L1853" t="s">
        <v>95</v>
      </c>
    </row>
    <row r="1854" spans="1:12" x14ac:dyDescent="0.3">
      <c r="A1854" t="s">
        <v>72</v>
      </c>
      <c r="B1854" t="s">
        <v>81</v>
      </c>
      <c r="C1854">
        <v>33</v>
      </c>
      <c r="D1854">
        <v>0</v>
      </c>
      <c r="E1854">
        <v>0</v>
      </c>
      <c r="F1854">
        <v>-8.5835921465766685E-3</v>
      </c>
      <c r="G1854">
        <v>-1.241431431762902E-2</v>
      </c>
      <c r="H1854">
        <v>0.14517161983272331</v>
      </c>
      <c r="I1854">
        <v>0.26914178932104599</v>
      </c>
      <c r="J1854">
        <v>0</v>
      </c>
      <c r="L1854" t="s">
        <v>95</v>
      </c>
    </row>
    <row r="1855" spans="1:12" x14ac:dyDescent="0.3">
      <c r="A1855" t="s">
        <v>72</v>
      </c>
      <c r="B1855" t="s">
        <v>81</v>
      </c>
      <c r="C1855">
        <v>34</v>
      </c>
      <c r="D1855">
        <v>0</v>
      </c>
      <c r="E1855">
        <v>0</v>
      </c>
      <c r="F1855">
        <v>-8.5835921465766685E-3</v>
      </c>
      <c r="G1855">
        <v>-1.241431431762902E-2</v>
      </c>
      <c r="H1855">
        <v>0.14517161983272331</v>
      </c>
      <c r="I1855">
        <v>0.26914178932104599</v>
      </c>
      <c r="J1855">
        <v>0</v>
      </c>
      <c r="L1855" t="s">
        <v>95</v>
      </c>
    </row>
    <row r="1856" spans="1:12" x14ac:dyDescent="0.3">
      <c r="A1856" t="s">
        <v>72</v>
      </c>
      <c r="B1856" t="s">
        <v>81</v>
      </c>
      <c r="C1856">
        <v>35</v>
      </c>
      <c r="D1856">
        <v>0</v>
      </c>
      <c r="E1856">
        <v>0</v>
      </c>
      <c r="F1856">
        <v>-8.5835921465766685E-3</v>
      </c>
      <c r="G1856">
        <v>-1.241431431762902E-2</v>
      </c>
      <c r="H1856">
        <v>0.14517161983272331</v>
      </c>
      <c r="I1856">
        <v>0.26914178932104599</v>
      </c>
      <c r="J1856">
        <v>0</v>
      </c>
      <c r="L1856" t="s">
        <v>95</v>
      </c>
    </row>
    <row r="1857" spans="1:12" x14ac:dyDescent="0.3">
      <c r="A1857" t="s">
        <v>72</v>
      </c>
      <c r="B1857" t="s">
        <v>81</v>
      </c>
      <c r="C1857">
        <v>36</v>
      </c>
      <c r="D1857">
        <v>0</v>
      </c>
      <c r="E1857">
        <v>0</v>
      </c>
      <c r="F1857">
        <v>-8.5835921465766685E-3</v>
      </c>
      <c r="G1857">
        <v>-1.241431431762902E-2</v>
      </c>
      <c r="H1857">
        <v>0.14517161983272331</v>
      </c>
      <c r="I1857">
        <v>0.26914178932104599</v>
      </c>
      <c r="J1857">
        <v>0</v>
      </c>
      <c r="L1857" t="s">
        <v>95</v>
      </c>
    </row>
    <row r="1858" spans="1:12" x14ac:dyDescent="0.3">
      <c r="A1858" t="s">
        <v>72</v>
      </c>
      <c r="B1858" t="s">
        <v>81</v>
      </c>
      <c r="C1858">
        <v>37</v>
      </c>
      <c r="D1858">
        <v>0</v>
      </c>
      <c r="E1858">
        <v>0</v>
      </c>
      <c r="F1858">
        <v>-8.5835921465766685E-3</v>
      </c>
      <c r="G1858">
        <v>-1.241431431762902E-2</v>
      </c>
      <c r="H1858">
        <v>0.14517161983272331</v>
      </c>
      <c r="I1858">
        <v>0.26914178932104599</v>
      </c>
      <c r="J1858">
        <v>0</v>
      </c>
      <c r="L1858" t="s">
        <v>95</v>
      </c>
    </row>
    <row r="1859" spans="1:12" x14ac:dyDescent="0.3">
      <c r="A1859" t="s">
        <v>72</v>
      </c>
      <c r="B1859" t="s">
        <v>81</v>
      </c>
      <c r="C1859">
        <v>38</v>
      </c>
      <c r="D1859">
        <v>0</v>
      </c>
      <c r="E1859">
        <v>0</v>
      </c>
      <c r="F1859">
        <v>-8.5835921465766685E-3</v>
      </c>
      <c r="G1859">
        <v>-1.241431431762902E-2</v>
      </c>
      <c r="H1859">
        <v>0.14517161983272331</v>
      </c>
      <c r="I1859">
        <v>0.26914178932104599</v>
      </c>
      <c r="J1859">
        <v>0</v>
      </c>
      <c r="L1859" t="s">
        <v>95</v>
      </c>
    </row>
    <row r="1860" spans="1:12" x14ac:dyDescent="0.3">
      <c r="A1860" t="s">
        <v>72</v>
      </c>
      <c r="B1860" t="s">
        <v>81</v>
      </c>
      <c r="C1860">
        <v>39</v>
      </c>
      <c r="D1860">
        <v>0</v>
      </c>
      <c r="E1860">
        <v>0</v>
      </c>
      <c r="F1860">
        <v>-8.5835921465766685E-3</v>
      </c>
      <c r="G1860">
        <v>-1.241431431762902E-2</v>
      </c>
      <c r="H1860">
        <v>0.14517161983272331</v>
      </c>
      <c r="I1860">
        <v>0.26914178932104599</v>
      </c>
      <c r="J1860">
        <v>0</v>
      </c>
      <c r="L1860" t="s">
        <v>95</v>
      </c>
    </row>
    <row r="1861" spans="1:12" x14ac:dyDescent="0.3">
      <c r="A1861" t="s">
        <v>72</v>
      </c>
      <c r="B1861" t="s">
        <v>81</v>
      </c>
      <c r="C1861">
        <v>40</v>
      </c>
      <c r="D1861">
        <v>0</v>
      </c>
      <c r="E1861">
        <v>0</v>
      </c>
      <c r="F1861">
        <v>-8.5835921465766685E-3</v>
      </c>
      <c r="G1861">
        <v>-1.241431431762902E-2</v>
      </c>
      <c r="H1861">
        <v>0.14517161983272331</v>
      </c>
      <c r="I1861">
        <v>0.26914178932104599</v>
      </c>
      <c r="J1861">
        <v>0</v>
      </c>
      <c r="L1861" t="s">
        <v>95</v>
      </c>
    </row>
    <row r="1862" spans="1:12" x14ac:dyDescent="0.3">
      <c r="A1862" t="s">
        <v>72</v>
      </c>
      <c r="B1862" t="s">
        <v>81</v>
      </c>
      <c r="C1862">
        <v>41</v>
      </c>
      <c r="D1862">
        <v>0</v>
      </c>
      <c r="E1862">
        <v>0</v>
      </c>
      <c r="F1862">
        <v>-8.5835921465766685E-3</v>
      </c>
      <c r="G1862">
        <v>-1.241431431762902E-2</v>
      </c>
      <c r="H1862">
        <v>0.14517161983272331</v>
      </c>
      <c r="I1862">
        <v>0.26914178932104599</v>
      </c>
      <c r="J1862">
        <v>0</v>
      </c>
      <c r="L1862" t="s">
        <v>95</v>
      </c>
    </row>
    <row r="1863" spans="1:12" x14ac:dyDescent="0.3">
      <c r="A1863" t="s">
        <v>72</v>
      </c>
      <c r="B1863" t="s">
        <v>81</v>
      </c>
      <c r="C1863">
        <v>42</v>
      </c>
      <c r="D1863">
        <v>0</v>
      </c>
      <c r="E1863">
        <v>0</v>
      </c>
      <c r="F1863">
        <v>-8.5835921465766685E-3</v>
      </c>
      <c r="G1863">
        <v>-1.241431431762902E-2</v>
      </c>
      <c r="H1863">
        <v>0.14517161983272331</v>
      </c>
      <c r="I1863">
        <v>0.26914178932104599</v>
      </c>
      <c r="J1863">
        <v>0</v>
      </c>
      <c r="L1863" t="s">
        <v>95</v>
      </c>
    </row>
    <row r="1864" spans="1:12" x14ac:dyDescent="0.3">
      <c r="A1864" t="s">
        <v>72</v>
      </c>
      <c r="B1864" t="s">
        <v>81</v>
      </c>
      <c r="C1864">
        <v>43</v>
      </c>
      <c r="D1864">
        <v>0</v>
      </c>
      <c r="E1864">
        <v>0</v>
      </c>
      <c r="F1864">
        <v>-8.5835921465766685E-3</v>
      </c>
      <c r="G1864">
        <v>-1.241431431762902E-2</v>
      </c>
      <c r="H1864">
        <v>0.14517161983272331</v>
      </c>
      <c r="I1864">
        <v>0.26914178932104599</v>
      </c>
      <c r="J1864">
        <v>0</v>
      </c>
      <c r="L1864" t="s">
        <v>95</v>
      </c>
    </row>
    <row r="1865" spans="1:12" x14ac:dyDescent="0.3">
      <c r="A1865" t="s">
        <v>72</v>
      </c>
      <c r="B1865" t="s">
        <v>81</v>
      </c>
      <c r="C1865">
        <v>44</v>
      </c>
      <c r="D1865">
        <v>0</v>
      </c>
      <c r="E1865">
        <v>0</v>
      </c>
      <c r="F1865">
        <v>-8.5835921465766685E-3</v>
      </c>
      <c r="G1865">
        <v>-1.241431431762902E-2</v>
      </c>
      <c r="H1865">
        <v>0.14517161983272331</v>
      </c>
      <c r="I1865">
        <v>0.26914178932104599</v>
      </c>
      <c r="J1865">
        <v>0</v>
      </c>
      <c r="L1865" t="s">
        <v>95</v>
      </c>
    </row>
    <row r="1866" spans="1:12" x14ac:dyDescent="0.3">
      <c r="A1866" t="s">
        <v>72</v>
      </c>
      <c r="B1866" t="s">
        <v>81</v>
      </c>
      <c r="C1866">
        <v>45</v>
      </c>
      <c r="D1866">
        <v>0</v>
      </c>
      <c r="E1866">
        <v>0</v>
      </c>
      <c r="F1866">
        <v>-8.5835921465766685E-3</v>
      </c>
      <c r="G1866">
        <v>-1.241431431762902E-2</v>
      </c>
      <c r="H1866">
        <v>0.14517161983272331</v>
      </c>
      <c r="I1866">
        <v>0.26914178932104599</v>
      </c>
      <c r="J1866">
        <v>0</v>
      </c>
      <c r="L1866" t="s">
        <v>95</v>
      </c>
    </row>
    <row r="1867" spans="1:12" x14ac:dyDescent="0.3">
      <c r="A1867" t="s">
        <v>72</v>
      </c>
      <c r="B1867" t="s">
        <v>81</v>
      </c>
      <c r="C1867">
        <v>46</v>
      </c>
      <c r="D1867">
        <v>0</v>
      </c>
      <c r="E1867">
        <v>0</v>
      </c>
      <c r="F1867">
        <v>-8.5835921465766685E-3</v>
      </c>
      <c r="G1867">
        <v>-1.241431431762902E-2</v>
      </c>
      <c r="H1867">
        <v>0.14517161983272331</v>
      </c>
      <c r="I1867">
        <v>0.26914178932104599</v>
      </c>
      <c r="J1867">
        <v>0</v>
      </c>
      <c r="L1867" t="s">
        <v>95</v>
      </c>
    </row>
    <row r="1868" spans="1:12" x14ac:dyDescent="0.3">
      <c r="A1868" t="s">
        <v>72</v>
      </c>
      <c r="B1868" t="s">
        <v>81</v>
      </c>
      <c r="C1868">
        <v>47</v>
      </c>
      <c r="D1868">
        <v>0</v>
      </c>
      <c r="E1868">
        <v>0</v>
      </c>
      <c r="F1868">
        <v>-8.5835921465766685E-3</v>
      </c>
      <c r="G1868">
        <v>-1.241431431762902E-2</v>
      </c>
      <c r="H1868">
        <v>0.14517161983272331</v>
      </c>
      <c r="I1868">
        <v>0.26914178932104599</v>
      </c>
      <c r="J1868">
        <v>0</v>
      </c>
      <c r="L1868" t="s">
        <v>95</v>
      </c>
    </row>
    <row r="1869" spans="1:12" x14ac:dyDescent="0.3">
      <c r="A1869" t="s">
        <v>72</v>
      </c>
      <c r="B1869" t="s">
        <v>81</v>
      </c>
      <c r="C1869">
        <v>48</v>
      </c>
      <c r="D1869">
        <v>0</v>
      </c>
      <c r="E1869">
        <v>0</v>
      </c>
      <c r="F1869">
        <v>-8.5835921465766685E-3</v>
      </c>
      <c r="G1869">
        <v>-1.241431431762902E-2</v>
      </c>
      <c r="H1869">
        <v>0.14517161983272331</v>
      </c>
      <c r="I1869">
        <v>0.26914178932104599</v>
      </c>
      <c r="J1869">
        <v>0</v>
      </c>
      <c r="L1869" t="s">
        <v>95</v>
      </c>
    </row>
    <row r="1870" spans="1:12" x14ac:dyDescent="0.3">
      <c r="A1870" t="s">
        <v>72</v>
      </c>
      <c r="B1870" t="s">
        <v>82</v>
      </c>
      <c r="C1870">
        <v>0</v>
      </c>
      <c r="D1870">
        <v>0</v>
      </c>
      <c r="E1870">
        <v>67776.67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 t="s">
        <v>94</v>
      </c>
    </row>
    <row r="1871" spans="1:12" x14ac:dyDescent="0.3">
      <c r="A1871" t="s">
        <v>72</v>
      </c>
      <c r="B1871" t="s">
        <v>82</v>
      </c>
      <c r="C1871">
        <v>1</v>
      </c>
      <c r="D1871">
        <v>67776.67</v>
      </c>
      <c r="E1871">
        <v>66857.09</v>
      </c>
      <c r="F1871">
        <v>-1.3928981757292E-2</v>
      </c>
      <c r="G1871">
        <v>-1.581281582585866E-2</v>
      </c>
      <c r="H1871">
        <v>0.21083966967225909</v>
      </c>
      <c r="I1871">
        <v>0</v>
      </c>
      <c r="J1871">
        <v>0</v>
      </c>
      <c r="K1871">
        <v>0</v>
      </c>
      <c r="L1871" t="s">
        <v>94</v>
      </c>
    </row>
    <row r="1872" spans="1:12" x14ac:dyDescent="0.3">
      <c r="A1872" t="s">
        <v>72</v>
      </c>
      <c r="B1872" t="s">
        <v>82</v>
      </c>
      <c r="C1872">
        <v>2</v>
      </c>
      <c r="D1872">
        <v>66857.09</v>
      </c>
      <c r="E1872">
        <v>65927.8</v>
      </c>
      <c r="F1872">
        <v>-1.4322789101350359E-2</v>
      </c>
      <c r="G1872">
        <v>-1.5828089436737379E-2</v>
      </c>
      <c r="H1872">
        <v>0.19134513680236551</v>
      </c>
      <c r="I1872">
        <v>0</v>
      </c>
      <c r="J1872">
        <v>0</v>
      </c>
      <c r="K1872">
        <v>0</v>
      </c>
      <c r="L1872" t="s">
        <v>94</v>
      </c>
    </row>
    <row r="1873" spans="1:12" x14ac:dyDescent="0.3">
      <c r="A1873" t="s">
        <v>72</v>
      </c>
      <c r="B1873" t="s">
        <v>82</v>
      </c>
      <c r="C1873">
        <v>3</v>
      </c>
      <c r="D1873">
        <v>65927.8</v>
      </c>
      <c r="E1873">
        <v>65095.05</v>
      </c>
      <c r="F1873">
        <v>-1.3057162532345991E-2</v>
      </c>
      <c r="G1873">
        <v>-1.7518709861393832E-2</v>
      </c>
      <c r="H1873">
        <v>0.21832633577944349</v>
      </c>
      <c r="I1873">
        <v>0</v>
      </c>
      <c r="J1873">
        <v>0</v>
      </c>
      <c r="K1873">
        <v>0</v>
      </c>
      <c r="L1873" t="s">
        <v>94</v>
      </c>
    </row>
    <row r="1874" spans="1:12" x14ac:dyDescent="0.3">
      <c r="A1874" t="s">
        <v>72</v>
      </c>
      <c r="B1874" t="s">
        <v>82</v>
      </c>
      <c r="C1874">
        <v>4</v>
      </c>
      <c r="D1874">
        <v>65095.05</v>
      </c>
      <c r="E1874">
        <v>64185.37</v>
      </c>
      <c r="F1874">
        <v>-1.4018116584901621E-2</v>
      </c>
      <c r="G1874">
        <v>-1.694890778945557E-2</v>
      </c>
      <c r="H1874">
        <v>0.2000716024911561</v>
      </c>
      <c r="I1874">
        <v>0</v>
      </c>
      <c r="J1874">
        <v>0</v>
      </c>
      <c r="K1874">
        <v>0</v>
      </c>
      <c r="L1874" t="s">
        <v>94</v>
      </c>
    </row>
    <row r="1875" spans="1:12" x14ac:dyDescent="0.3">
      <c r="A1875" t="s">
        <v>72</v>
      </c>
      <c r="B1875" t="s">
        <v>82</v>
      </c>
      <c r="C1875">
        <v>5</v>
      </c>
      <c r="D1875">
        <v>64185.37</v>
      </c>
      <c r="E1875">
        <v>63271.79</v>
      </c>
      <c r="F1875">
        <v>-1.3890548578281941E-2</v>
      </c>
      <c r="G1875">
        <v>-1.751536214561044E-2</v>
      </c>
      <c r="H1875">
        <v>0.20893146418464731</v>
      </c>
      <c r="I1875">
        <v>0</v>
      </c>
      <c r="J1875">
        <v>0</v>
      </c>
      <c r="K1875">
        <v>0</v>
      </c>
      <c r="L1875" t="s">
        <v>94</v>
      </c>
    </row>
    <row r="1876" spans="1:12" x14ac:dyDescent="0.3">
      <c r="A1876" t="s">
        <v>72</v>
      </c>
      <c r="B1876" t="s">
        <v>82</v>
      </c>
      <c r="C1876">
        <v>6</v>
      </c>
      <c r="D1876">
        <v>63271.79</v>
      </c>
      <c r="E1876">
        <v>62354.25</v>
      </c>
      <c r="F1876">
        <v>-1.490063739306253E-2</v>
      </c>
      <c r="G1876">
        <v>-1.6958742592868011E-2</v>
      </c>
      <c r="H1876">
        <v>0.2043742686345939</v>
      </c>
      <c r="I1876">
        <v>0</v>
      </c>
      <c r="J1876">
        <v>0</v>
      </c>
      <c r="K1876">
        <v>0</v>
      </c>
      <c r="L1876" t="s">
        <v>94</v>
      </c>
    </row>
    <row r="1877" spans="1:12" x14ac:dyDescent="0.3">
      <c r="A1877" t="s">
        <v>72</v>
      </c>
      <c r="B1877" t="s">
        <v>82</v>
      </c>
      <c r="C1877">
        <v>7</v>
      </c>
      <c r="D1877">
        <v>62354.25</v>
      </c>
      <c r="E1877">
        <v>61420.53</v>
      </c>
      <c r="F1877">
        <v>-1.480861368711836E-2</v>
      </c>
      <c r="G1877">
        <v>-1.7519575650416772E-2</v>
      </c>
      <c r="H1877">
        <v>0.20432639883951309</v>
      </c>
      <c r="I1877">
        <v>0</v>
      </c>
      <c r="J1877">
        <v>0</v>
      </c>
      <c r="K1877">
        <v>0</v>
      </c>
      <c r="L1877" t="s">
        <v>94</v>
      </c>
    </row>
    <row r="1878" spans="1:12" x14ac:dyDescent="0.3">
      <c r="A1878" t="s">
        <v>72</v>
      </c>
      <c r="B1878" t="s">
        <v>82</v>
      </c>
      <c r="C1878">
        <v>8</v>
      </c>
      <c r="D1878">
        <v>61420.53</v>
      </c>
      <c r="E1878">
        <v>60436.42</v>
      </c>
      <c r="F1878">
        <v>-1.529439749217403E-2</v>
      </c>
      <c r="G1878">
        <v>-1.7525247665560691E-2</v>
      </c>
      <c r="H1878">
        <v>0.2043653536257882</v>
      </c>
      <c r="I1878">
        <v>0</v>
      </c>
      <c r="J1878">
        <v>0</v>
      </c>
      <c r="K1878">
        <v>0</v>
      </c>
      <c r="L1878" t="s">
        <v>94</v>
      </c>
    </row>
    <row r="1879" spans="1:12" x14ac:dyDescent="0.3">
      <c r="A1879" t="s">
        <v>72</v>
      </c>
      <c r="B1879" t="s">
        <v>82</v>
      </c>
      <c r="C1879">
        <v>9</v>
      </c>
      <c r="D1879">
        <v>0</v>
      </c>
      <c r="E1879">
        <v>0</v>
      </c>
      <c r="F1879">
        <v>-1.529439749217403E-2</v>
      </c>
      <c r="G1879">
        <v>-1.7525247665560691E-2</v>
      </c>
      <c r="H1879">
        <v>0.2043653536257882</v>
      </c>
      <c r="I1879">
        <v>0</v>
      </c>
      <c r="J1879">
        <v>0</v>
      </c>
      <c r="L1879" t="s">
        <v>95</v>
      </c>
    </row>
    <row r="1880" spans="1:12" x14ac:dyDescent="0.3">
      <c r="A1880" t="s">
        <v>72</v>
      </c>
      <c r="B1880" t="s">
        <v>82</v>
      </c>
      <c r="C1880">
        <v>10</v>
      </c>
      <c r="D1880">
        <v>0</v>
      </c>
      <c r="E1880">
        <v>0</v>
      </c>
      <c r="F1880">
        <v>-1.529439749217403E-2</v>
      </c>
      <c r="G1880">
        <v>-1.7525247665560691E-2</v>
      </c>
      <c r="H1880">
        <v>0.2043653536257882</v>
      </c>
      <c r="I1880">
        <v>0</v>
      </c>
      <c r="J1880">
        <v>0</v>
      </c>
      <c r="L1880" t="s">
        <v>95</v>
      </c>
    </row>
    <row r="1881" spans="1:12" x14ac:dyDescent="0.3">
      <c r="A1881" t="s">
        <v>72</v>
      </c>
      <c r="B1881" t="s">
        <v>82</v>
      </c>
      <c r="C1881">
        <v>11</v>
      </c>
      <c r="D1881">
        <v>0</v>
      </c>
      <c r="E1881">
        <v>0</v>
      </c>
      <c r="F1881">
        <v>-1.529439749217403E-2</v>
      </c>
      <c r="G1881">
        <v>-1.7525247665560691E-2</v>
      </c>
      <c r="H1881">
        <v>0.2043653536257882</v>
      </c>
      <c r="I1881">
        <v>0</v>
      </c>
      <c r="J1881">
        <v>0</v>
      </c>
      <c r="L1881" t="s">
        <v>95</v>
      </c>
    </row>
    <row r="1882" spans="1:12" x14ac:dyDescent="0.3">
      <c r="A1882" t="s">
        <v>72</v>
      </c>
      <c r="B1882" t="s">
        <v>82</v>
      </c>
      <c r="C1882">
        <v>12</v>
      </c>
      <c r="D1882">
        <v>0</v>
      </c>
      <c r="E1882">
        <v>0</v>
      </c>
      <c r="F1882">
        <v>-1.529439749217403E-2</v>
      </c>
      <c r="G1882">
        <v>-1.7525247665560691E-2</v>
      </c>
      <c r="H1882">
        <v>0.2043653536257882</v>
      </c>
      <c r="I1882">
        <v>0</v>
      </c>
      <c r="J1882">
        <v>0</v>
      </c>
      <c r="L1882" t="s">
        <v>95</v>
      </c>
    </row>
    <row r="1883" spans="1:12" x14ac:dyDescent="0.3">
      <c r="A1883" t="s">
        <v>72</v>
      </c>
      <c r="B1883" t="s">
        <v>82</v>
      </c>
      <c r="C1883">
        <v>13</v>
      </c>
      <c r="D1883">
        <v>0</v>
      </c>
      <c r="E1883">
        <v>0</v>
      </c>
      <c r="F1883">
        <v>-1.529439749217403E-2</v>
      </c>
      <c r="G1883">
        <v>-1.7525247665560691E-2</v>
      </c>
      <c r="H1883">
        <v>0.2043653536257882</v>
      </c>
      <c r="I1883">
        <v>0</v>
      </c>
      <c r="J1883">
        <v>0</v>
      </c>
      <c r="L1883" t="s">
        <v>95</v>
      </c>
    </row>
    <row r="1884" spans="1:12" x14ac:dyDescent="0.3">
      <c r="A1884" t="s">
        <v>72</v>
      </c>
      <c r="B1884" t="s">
        <v>82</v>
      </c>
      <c r="C1884">
        <v>14</v>
      </c>
      <c r="D1884">
        <v>0</v>
      </c>
      <c r="E1884">
        <v>0</v>
      </c>
      <c r="F1884">
        <v>-1.529439749217403E-2</v>
      </c>
      <c r="G1884">
        <v>-1.7525247665560691E-2</v>
      </c>
      <c r="H1884">
        <v>0.2043653536257882</v>
      </c>
      <c r="I1884">
        <v>0</v>
      </c>
      <c r="J1884">
        <v>0</v>
      </c>
      <c r="L1884" t="s">
        <v>95</v>
      </c>
    </row>
    <row r="1885" spans="1:12" x14ac:dyDescent="0.3">
      <c r="A1885" t="s">
        <v>72</v>
      </c>
      <c r="B1885" t="s">
        <v>82</v>
      </c>
      <c r="C1885">
        <v>15</v>
      </c>
      <c r="D1885">
        <v>0</v>
      </c>
      <c r="E1885">
        <v>0</v>
      </c>
      <c r="F1885">
        <v>-1.529439749217403E-2</v>
      </c>
      <c r="G1885">
        <v>-1.7525247665560691E-2</v>
      </c>
      <c r="H1885">
        <v>0.2043653536257882</v>
      </c>
      <c r="I1885">
        <v>0</v>
      </c>
      <c r="J1885">
        <v>0</v>
      </c>
      <c r="L1885" t="s">
        <v>95</v>
      </c>
    </row>
    <row r="1886" spans="1:12" x14ac:dyDescent="0.3">
      <c r="A1886" t="s">
        <v>72</v>
      </c>
      <c r="B1886" t="s">
        <v>82</v>
      </c>
      <c r="C1886">
        <v>16</v>
      </c>
      <c r="D1886">
        <v>0</v>
      </c>
      <c r="E1886">
        <v>0</v>
      </c>
      <c r="F1886">
        <v>-1.529439749217403E-2</v>
      </c>
      <c r="G1886">
        <v>-1.7525247665560691E-2</v>
      </c>
      <c r="H1886">
        <v>0.2043653536257882</v>
      </c>
      <c r="I1886">
        <v>0</v>
      </c>
      <c r="J1886">
        <v>0</v>
      </c>
      <c r="L1886" t="s">
        <v>95</v>
      </c>
    </row>
    <row r="1887" spans="1:12" x14ac:dyDescent="0.3">
      <c r="A1887" t="s">
        <v>72</v>
      </c>
      <c r="B1887" t="s">
        <v>82</v>
      </c>
      <c r="C1887">
        <v>17</v>
      </c>
      <c r="D1887">
        <v>0</v>
      </c>
      <c r="E1887">
        <v>0</v>
      </c>
      <c r="F1887">
        <v>-1.529439749217403E-2</v>
      </c>
      <c r="G1887">
        <v>-1.7525247665560691E-2</v>
      </c>
      <c r="H1887">
        <v>0.2043653536257882</v>
      </c>
      <c r="I1887">
        <v>0</v>
      </c>
      <c r="J1887">
        <v>0</v>
      </c>
      <c r="L1887" t="s">
        <v>95</v>
      </c>
    </row>
    <row r="1888" spans="1:12" x14ac:dyDescent="0.3">
      <c r="A1888" t="s">
        <v>72</v>
      </c>
      <c r="B1888" t="s">
        <v>82</v>
      </c>
      <c r="C1888">
        <v>18</v>
      </c>
      <c r="D1888">
        <v>0</v>
      </c>
      <c r="E1888">
        <v>0</v>
      </c>
      <c r="F1888">
        <v>-1.529439749217403E-2</v>
      </c>
      <c r="G1888">
        <v>-1.7525247665560691E-2</v>
      </c>
      <c r="H1888">
        <v>0.2043653536257882</v>
      </c>
      <c r="I1888">
        <v>0</v>
      </c>
      <c r="J1888">
        <v>0</v>
      </c>
      <c r="L1888" t="s">
        <v>95</v>
      </c>
    </row>
    <row r="1889" spans="1:12" x14ac:dyDescent="0.3">
      <c r="A1889" t="s">
        <v>72</v>
      </c>
      <c r="B1889" t="s">
        <v>82</v>
      </c>
      <c r="C1889">
        <v>19</v>
      </c>
      <c r="D1889">
        <v>0</v>
      </c>
      <c r="E1889">
        <v>0</v>
      </c>
      <c r="F1889">
        <v>-1.529439749217403E-2</v>
      </c>
      <c r="G1889">
        <v>-1.7525247665560691E-2</v>
      </c>
      <c r="H1889">
        <v>0.2043653536257882</v>
      </c>
      <c r="I1889">
        <v>0</v>
      </c>
      <c r="J1889">
        <v>0</v>
      </c>
      <c r="L1889" t="s">
        <v>95</v>
      </c>
    </row>
    <row r="1890" spans="1:12" x14ac:dyDescent="0.3">
      <c r="A1890" t="s">
        <v>72</v>
      </c>
      <c r="B1890" t="s">
        <v>82</v>
      </c>
      <c r="C1890">
        <v>20</v>
      </c>
      <c r="D1890">
        <v>0</v>
      </c>
      <c r="E1890">
        <v>0</v>
      </c>
      <c r="F1890">
        <v>-1.529439749217403E-2</v>
      </c>
      <c r="G1890">
        <v>-1.7525247665560691E-2</v>
      </c>
      <c r="H1890">
        <v>0.2043653536257882</v>
      </c>
      <c r="I1890">
        <v>0</v>
      </c>
      <c r="J1890">
        <v>0</v>
      </c>
      <c r="L1890" t="s">
        <v>95</v>
      </c>
    </row>
    <row r="1891" spans="1:12" x14ac:dyDescent="0.3">
      <c r="A1891" t="s">
        <v>72</v>
      </c>
      <c r="B1891" t="s">
        <v>82</v>
      </c>
      <c r="C1891">
        <v>21</v>
      </c>
      <c r="D1891">
        <v>0</v>
      </c>
      <c r="E1891">
        <v>0</v>
      </c>
      <c r="F1891">
        <v>-1.529439749217403E-2</v>
      </c>
      <c r="G1891">
        <v>-1.7525247665560691E-2</v>
      </c>
      <c r="H1891">
        <v>0.2043653536257882</v>
      </c>
      <c r="I1891">
        <v>0</v>
      </c>
      <c r="J1891">
        <v>0</v>
      </c>
      <c r="L1891" t="s">
        <v>95</v>
      </c>
    </row>
    <row r="1892" spans="1:12" x14ac:dyDescent="0.3">
      <c r="A1892" t="s">
        <v>72</v>
      </c>
      <c r="B1892" t="s">
        <v>82</v>
      </c>
      <c r="C1892">
        <v>22</v>
      </c>
      <c r="D1892">
        <v>0</v>
      </c>
      <c r="E1892">
        <v>0</v>
      </c>
      <c r="F1892">
        <v>-1.529439749217403E-2</v>
      </c>
      <c r="G1892">
        <v>-1.7525247665560691E-2</v>
      </c>
      <c r="H1892">
        <v>0.2043653536257882</v>
      </c>
      <c r="I1892">
        <v>0</v>
      </c>
      <c r="J1892">
        <v>0</v>
      </c>
      <c r="L1892" t="s">
        <v>95</v>
      </c>
    </row>
    <row r="1893" spans="1:12" x14ac:dyDescent="0.3">
      <c r="A1893" t="s">
        <v>72</v>
      </c>
      <c r="B1893" t="s">
        <v>82</v>
      </c>
      <c r="C1893">
        <v>23</v>
      </c>
      <c r="D1893">
        <v>0</v>
      </c>
      <c r="E1893">
        <v>0</v>
      </c>
      <c r="F1893">
        <v>-1.529439749217403E-2</v>
      </c>
      <c r="G1893">
        <v>-1.7525247665560691E-2</v>
      </c>
      <c r="H1893">
        <v>0.2043653536257882</v>
      </c>
      <c r="I1893">
        <v>0</v>
      </c>
      <c r="J1893">
        <v>0</v>
      </c>
      <c r="L1893" t="s">
        <v>95</v>
      </c>
    </row>
    <row r="1894" spans="1:12" x14ac:dyDescent="0.3">
      <c r="A1894" t="s">
        <v>72</v>
      </c>
      <c r="B1894" t="s">
        <v>82</v>
      </c>
      <c r="C1894">
        <v>24</v>
      </c>
      <c r="D1894">
        <v>0</v>
      </c>
      <c r="E1894">
        <v>0</v>
      </c>
      <c r="F1894">
        <v>-1.529439749217403E-2</v>
      </c>
      <c r="G1894">
        <v>-1.7525247665560691E-2</v>
      </c>
      <c r="H1894">
        <v>0.2043653536257882</v>
      </c>
      <c r="I1894">
        <v>0</v>
      </c>
      <c r="J1894">
        <v>0</v>
      </c>
      <c r="L1894" t="s">
        <v>95</v>
      </c>
    </row>
    <row r="1895" spans="1:12" x14ac:dyDescent="0.3">
      <c r="A1895" t="s">
        <v>72</v>
      </c>
      <c r="B1895" t="s">
        <v>82</v>
      </c>
      <c r="C1895">
        <v>25</v>
      </c>
      <c r="D1895">
        <v>0</v>
      </c>
      <c r="E1895">
        <v>0</v>
      </c>
      <c r="F1895">
        <v>-1.529439749217403E-2</v>
      </c>
      <c r="G1895">
        <v>-1.7525247665560691E-2</v>
      </c>
      <c r="H1895">
        <v>0.2043653536257882</v>
      </c>
      <c r="I1895">
        <v>0</v>
      </c>
      <c r="J1895">
        <v>0</v>
      </c>
      <c r="L1895" t="s">
        <v>95</v>
      </c>
    </row>
    <row r="1896" spans="1:12" x14ac:dyDescent="0.3">
      <c r="A1896" t="s">
        <v>72</v>
      </c>
      <c r="B1896" t="s">
        <v>82</v>
      </c>
      <c r="C1896">
        <v>26</v>
      </c>
      <c r="D1896">
        <v>0</v>
      </c>
      <c r="E1896">
        <v>0</v>
      </c>
      <c r="F1896">
        <v>-1.529439749217403E-2</v>
      </c>
      <c r="G1896">
        <v>-1.7525247665560691E-2</v>
      </c>
      <c r="H1896">
        <v>0.2043653536257882</v>
      </c>
      <c r="I1896">
        <v>0</v>
      </c>
      <c r="J1896">
        <v>0</v>
      </c>
      <c r="L1896" t="s">
        <v>95</v>
      </c>
    </row>
    <row r="1897" spans="1:12" x14ac:dyDescent="0.3">
      <c r="A1897" t="s">
        <v>72</v>
      </c>
      <c r="B1897" t="s">
        <v>82</v>
      </c>
      <c r="C1897">
        <v>27</v>
      </c>
      <c r="D1897">
        <v>0</v>
      </c>
      <c r="E1897">
        <v>0</v>
      </c>
      <c r="F1897">
        <v>-1.529439749217403E-2</v>
      </c>
      <c r="G1897">
        <v>-1.7525247665560691E-2</v>
      </c>
      <c r="H1897">
        <v>0.2043653536257882</v>
      </c>
      <c r="I1897">
        <v>0</v>
      </c>
      <c r="J1897">
        <v>0</v>
      </c>
      <c r="L1897" t="s">
        <v>95</v>
      </c>
    </row>
    <row r="1898" spans="1:12" x14ac:dyDescent="0.3">
      <c r="A1898" t="s">
        <v>72</v>
      </c>
      <c r="B1898" t="s">
        <v>82</v>
      </c>
      <c r="C1898">
        <v>28</v>
      </c>
      <c r="D1898">
        <v>0</v>
      </c>
      <c r="E1898">
        <v>0</v>
      </c>
      <c r="F1898">
        <v>-1.529439749217403E-2</v>
      </c>
      <c r="G1898">
        <v>-1.7525247665560691E-2</v>
      </c>
      <c r="H1898">
        <v>0.2043653536257882</v>
      </c>
      <c r="I1898">
        <v>0</v>
      </c>
      <c r="J1898">
        <v>0</v>
      </c>
      <c r="L1898" t="s">
        <v>95</v>
      </c>
    </row>
    <row r="1899" spans="1:12" x14ac:dyDescent="0.3">
      <c r="A1899" t="s">
        <v>72</v>
      </c>
      <c r="B1899" t="s">
        <v>82</v>
      </c>
      <c r="C1899">
        <v>29</v>
      </c>
      <c r="D1899">
        <v>0</v>
      </c>
      <c r="E1899">
        <v>0</v>
      </c>
      <c r="F1899">
        <v>-1.529439749217403E-2</v>
      </c>
      <c r="G1899">
        <v>-1.7525247665560691E-2</v>
      </c>
      <c r="H1899">
        <v>0.2043653536257882</v>
      </c>
      <c r="I1899">
        <v>0</v>
      </c>
      <c r="J1899">
        <v>0</v>
      </c>
      <c r="L1899" t="s">
        <v>95</v>
      </c>
    </row>
    <row r="1900" spans="1:12" x14ac:dyDescent="0.3">
      <c r="A1900" t="s">
        <v>72</v>
      </c>
      <c r="B1900" t="s">
        <v>82</v>
      </c>
      <c r="C1900">
        <v>30</v>
      </c>
      <c r="D1900">
        <v>0</v>
      </c>
      <c r="E1900">
        <v>0</v>
      </c>
      <c r="F1900">
        <v>-1.529439749217403E-2</v>
      </c>
      <c r="G1900">
        <v>-1.7525247665560691E-2</v>
      </c>
      <c r="H1900">
        <v>0.2043653536257882</v>
      </c>
      <c r="I1900">
        <v>0</v>
      </c>
      <c r="J1900">
        <v>0</v>
      </c>
      <c r="L1900" t="s">
        <v>95</v>
      </c>
    </row>
    <row r="1901" spans="1:12" x14ac:dyDescent="0.3">
      <c r="A1901" t="s">
        <v>72</v>
      </c>
      <c r="B1901" t="s">
        <v>82</v>
      </c>
      <c r="C1901">
        <v>31</v>
      </c>
      <c r="D1901">
        <v>0</v>
      </c>
      <c r="E1901">
        <v>0</v>
      </c>
      <c r="F1901">
        <v>-1.529439749217403E-2</v>
      </c>
      <c r="G1901">
        <v>-1.7525247665560691E-2</v>
      </c>
      <c r="H1901">
        <v>0.2043653536257882</v>
      </c>
      <c r="I1901">
        <v>0</v>
      </c>
      <c r="J1901">
        <v>0</v>
      </c>
      <c r="L1901" t="s">
        <v>95</v>
      </c>
    </row>
    <row r="1902" spans="1:12" x14ac:dyDescent="0.3">
      <c r="A1902" t="s">
        <v>72</v>
      </c>
      <c r="B1902" t="s">
        <v>82</v>
      </c>
      <c r="C1902">
        <v>32</v>
      </c>
      <c r="D1902">
        <v>0</v>
      </c>
      <c r="E1902">
        <v>0</v>
      </c>
      <c r="F1902">
        <v>-1.529439749217403E-2</v>
      </c>
      <c r="G1902">
        <v>-1.7525247665560691E-2</v>
      </c>
      <c r="H1902">
        <v>0.2043653536257882</v>
      </c>
      <c r="I1902">
        <v>0</v>
      </c>
      <c r="J1902">
        <v>0</v>
      </c>
      <c r="L1902" t="s">
        <v>95</v>
      </c>
    </row>
    <row r="1903" spans="1:12" x14ac:dyDescent="0.3">
      <c r="A1903" t="s">
        <v>72</v>
      </c>
      <c r="B1903" t="s">
        <v>82</v>
      </c>
      <c r="C1903">
        <v>33</v>
      </c>
      <c r="D1903">
        <v>0</v>
      </c>
      <c r="E1903">
        <v>0</v>
      </c>
      <c r="F1903">
        <v>-1.529439749217403E-2</v>
      </c>
      <c r="G1903">
        <v>-1.7525247665560691E-2</v>
      </c>
      <c r="H1903">
        <v>0.2043653536257882</v>
      </c>
      <c r="I1903">
        <v>0</v>
      </c>
      <c r="J1903">
        <v>0</v>
      </c>
      <c r="L1903" t="s">
        <v>95</v>
      </c>
    </row>
    <row r="1904" spans="1:12" x14ac:dyDescent="0.3">
      <c r="A1904" t="s">
        <v>72</v>
      </c>
      <c r="B1904" t="s">
        <v>82</v>
      </c>
      <c r="C1904">
        <v>34</v>
      </c>
      <c r="D1904">
        <v>0</v>
      </c>
      <c r="E1904">
        <v>0</v>
      </c>
      <c r="F1904">
        <v>-1.529439749217403E-2</v>
      </c>
      <c r="G1904">
        <v>-1.7525247665560691E-2</v>
      </c>
      <c r="H1904">
        <v>0.2043653536257882</v>
      </c>
      <c r="I1904">
        <v>0</v>
      </c>
      <c r="J1904">
        <v>0</v>
      </c>
      <c r="L1904" t="s">
        <v>95</v>
      </c>
    </row>
    <row r="1905" spans="1:12" x14ac:dyDescent="0.3">
      <c r="A1905" t="s">
        <v>72</v>
      </c>
      <c r="B1905" t="s">
        <v>82</v>
      </c>
      <c r="C1905">
        <v>35</v>
      </c>
      <c r="D1905">
        <v>0</v>
      </c>
      <c r="E1905">
        <v>0</v>
      </c>
      <c r="F1905">
        <v>-1.529439749217403E-2</v>
      </c>
      <c r="G1905">
        <v>-1.7525247665560691E-2</v>
      </c>
      <c r="H1905">
        <v>0.2043653536257882</v>
      </c>
      <c r="I1905">
        <v>0</v>
      </c>
      <c r="J1905">
        <v>0</v>
      </c>
      <c r="L1905" t="s">
        <v>95</v>
      </c>
    </row>
    <row r="1906" spans="1:12" x14ac:dyDescent="0.3">
      <c r="A1906" t="s">
        <v>72</v>
      </c>
      <c r="B1906" t="s">
        <v>82</v>
      </c>
      <c r="C1906">
        <v>36</v>
      </c>
      <c r="D1906">
        <v>0</v>
      </c>
      <c r="E1906">
        <v>0</v>
      </c>
      <c r="F1906">
        <v>-1.529439749217403E-2</v>
      </c>
      <c r="G1906">
        <v>-1.7525247665560691E-2</v>
      </c>
      <c r="H1906">
        <v>0.2043653536257882</v>
      </c>
      <c r="I1906">
        <v>0</v>
      </c>
      <c r="J1906">
        <v>0</v>
      </c>
      <c r="L1906" t="s">
        <v>95</v>
      </c>
    </row>
    <row r="1907" spans="1:12" x14ac:dyDescent="0.3">
      <c r="A1907" t="s">
        <v>72</v>
      </c>
      <c r="B1907" t="s">
        <v>82</v>
      </c>
      <c r="C1907">
        <v>37</v>
      </c>
      <c r="D1907">
        <v>0</v>
      </c>
      <c r="E1907">
        <v>0</v>
      </c>
      <c r="F1907">
        <v>-1.529439749217403E-2</v>
      </c>
      <c r="G1907">
        <v>-1.7525247665560691E-2</v>
      </c>
      <c r="H1907">
        <v>0.2043653536257882</v>
      </c>
      <c r="I1907">
        <v>0</v>
      </c>
      <c r="J1907">
        <v>0</v>
      </c>
      <c r="L1907" t="s">
        <v>95</v>
      </c>
    </row>
    <row r="1908" spans="1:12" x14ac:dyDescent="0.3">
      <c r="A1908" t="s">
        <v>72</v>
      </c>
      <c r="B1908" t="s">
        <v>82</v>
      </c>
      <c r="C1908">
        <v>38</v>
      </c>
      <c r="D1908">
        <v>0</v>
      </c>
      <c r="E1908">
        <v>0</v>
      </c>
      <c r="F1908">
        <v>-1.529439749217403E-2</v>
      </c>
      <c r="G1908">
        <v>-1.7525247665560691E-2</v>
      </c>
      <c r="H1908">
        <v>0.2043653536257882</v>
      </c>
      <c r="I1908">
        <v>0</v>
      </c>
      <c r="J1908">
        <v>0</v>
      </c>
      <c r="L1908" t="s">
        <v>95</v>
      </c>
    </row>
    <row r="1909" spans="1:12" x14ac:dyDescent="0.3">
      <c r="A1909" t="s">
        <v>72</v>
      </c>
      <c r="B1909" t="s">
        <v>82</v>
      </c>
      <c r="C1909">
        <v>39</v>
      </c>
      <c r="D1909">
        <v>0</v>
      </c>
      <c r="E1909">
        <v>0</v>
      </c>
      <c r="F1909">
        <v>-1.529439749217403E-2</v>
      </c>
      <c r="G1909">
        <v>-1.7525247665560691E-2</v>
      </c>
      <c r="H1909">
        <v>0.2043653536257882</v>
      </c>
      <c r="I1909">
        <v>0</v>
      </c>
      <c r="J1909">
        <v>0</v>
      </c>
      <c r="L1909" t="s">
        <v>95</v>
      </c>
    </row>
    <row r="1910" spans="1:12" x14ac:dyDescent="0.3">
      <c r="A1910" t="s">
        <v>72</v>
      </c>
      <c r="B1910" t="s">
        <v>82</v>
      </c>
      <c r="C1910">
        <v>40</v>
      </c>
      <c r="D1910">
        <v>0</v>
      </c>
      <c r="E1910">
        <v>0</v>
      </c>
      <c r="F1910">
        <v>-1.529439749217403E-2</v>
      </c>
      <c r="G1910">
        <v>-1.7525247665560691E-2</v>
      </c>
      <c r="H1910">
        <v>0.2043653536257882</v>
      </c>
      <c r="I1910">
        <v>0</v>
      </c>
      <c r="J1910">
        <v>0</v>
      </c>
      <c r="L1910" t="s">
        <v>95</v>
      </c>
    </row>
    <row r="1911" spans="1:12" x14ac:dyDescent="0.3">
      <c r="A1911" t="s">
        <v>72</v>
      </c>
      <c r="B1911" t="s">
        <v>82</v>
      </c>
      <c r="C1911">
        <v>41</v>
      </c>
      <c r="D1911">
        <v>0</v>
      </c>
      <c r="E1911">
        <v>0</v>
      </c>
      <c r="F1911">
        <v>-1.529439749217403E-2</v>
      </c>
      <c r="G1911">
        <v>-1.7525247665560691E-2</v>
      </c>
      <c r="H1911">
        <v>0.2043653536257882</v>
      </c>
      <c r="I1911">
        <v>0</v>
      </c>
      <c r="J1911">
        <v>0</v>
      </c>
      <c r="L1911" t="s">
        <v>95</v>
      </c>
    </row>
    <row r="1912" spans="1:12" x14ac:dyDescent="0.3">
      <c r="A1912" t="s">
        <v>72</v>
      </c>
      <c r="B1912" t="s">
        <v>82</v>
      </c>
      <c r="C1912">
        <v>42</v>
      </c>
      <c r="D1912">
        <v>0</v>
      </c>
      <c r="E1912">
        <v>0</v>
      </c>
      <c r="F1912">
        <v>-1.529439749217403E-2</v>
      </c>
      <c r="G1912">
        <v>-1.7525247665560691E-2</v>
      </c>
      <c r="H1912">
        <v>0.2043653536257882</v>
      </c>
      <c r="I1912">
        <v>0</v>
      </c>
      <c r="J1912">
        <v>0</v>
      </c>
      <c r="L1912" t="s">
        <v>95</v>
      </c>
    </row>
    <row r="1913" spans="1:12" x14ac:dyDescent="0.3">
      <c r="A1913" t="s">
        <v>72</v>
      </c>
      <c r="B1913" t="s">
        <v>82</v>
      </c>
      <c r="C1913">
        <v>43</v>
      </c>
      <c r="D1913">
        <v>0</v>
      </c>
      <c r="E1913">
        <v>0</v>
      </c>
      <c r="F1913">
        <v>-1.529439749217403E-2</v>
      </c>
      <c r="G1913">
        <v>-1.7525247665560691E-2</v>
      </c>
      <c r="H1913">
        <v>0.2043653536257882</v>
      </c>
      <c r="I1913">
        <v>0</v>
      </c>
      <c r="J1913">
        <v>0</v>
      </c>
      <c r="L1913" t="s">
        <v>95</v>
      </c>
    </row>
    <row r="1914" spans="1:12" x14ac:dyDescent="0.3">
      <c r="A1914" t="s">
        <v>72</v>
      </c>
      <c r="B1914" t="s">
        <v>82</v>
      </c>
      <c r="C1914">
        <v>44</v>
      </c>
      <c r="D1914">
        <v>0</v>
      </c>
      <c r="E1914">
        <v>0</v>
      </c>
      <c r="F1914">
        <v>-1.529439749217403E-2</v>
      </c>
      <c r="G1914">
        <v>-1.7525247665560691E-2</v>
      </c>
      <c r="H1914">
        <v>0.2043653536257882</v>
      </c>
      <c r="I1914">
        <v>0</v>
      </c>
      <c r="J1914">
        <v>0</v>
      </c>
      <c r="L1914" t="s">
        <v>95</v>
      </c>
    </row>
    <row r="1915" spans="1:12" x14ac:dyDescent="0.3">
      <c r="A1915" t="s">
        <v>72</v>
      </c>
      <c r="B1915" t="s">
        <v>82</v>
      </c>
      <c r="C1915">
        <v>45</v>
      </c>
      <c r="D1915">
        <v>0</v>
      </c>
      <c r="E1915">
        <v>0</v>
      </c>
      <c r="F1915">
        <v>-1.529439749217403E-2</v>
      </c>
      <c r="G1915">
        <v>-1.7525247665560691E-2</v>
      </c>
      <c r="H1915">
        <v>0.2043653536257882</v>
      </c>
      <c r="I1915">
        <v>0</v>
      </c>
      <c r="J1915">
        <v>0</v>
      </c>
      <c r="L1915" t="s">
        <v>95</v>
      </c>
    </row>
    <row r="1916" spans="1:12" x14ac:dyDescent="0.3">
      <c r="A1916" t="s">
        <v>72</v>
      </c>
      <c r="B1916" t="s">
        <v>82</v>
      </c>
      <c r="C1916">
        <v>46</v>
      </c>
      <c r="D1916">
        <v>0</v>
      </c>
      <c r="E1916">
        <v>0</v>
      </c>
      <c r="F1916">
        <v>-1.529439749217403E-2</v>
      </c>
      <c r="G1916">
        <v>-1.7525247665560691E-2</v>
      </c>
      <c r="H1916">
        <v>0.2043653536257882</v>
      </c>
      <c r="I1916">
        <v>0</v>
      </c>
      <c r="J1916">
        <v>0</v>
      </c>
      <c r="L1916" t="s">
        <v>95</v>
      </c>
    </row>
    <row r="1917" spans="1:12" x14ac:dyDescent="0.3">
      <c r="A1917" t="s">
        <v>72</v>
      </c>
      <c r="B1917" t="s">
        <v>82</v>
      </c>
      <c r="C1917">
        <v>47</v>
      </c>
      <c r="D1917">
        <v>0</v>
      </c>
      <c r="E1917">
        <v>0</v>
      </c>
      <c r="F1917">
        <v>-1.529439749217403E-2</v>
      </c>
      <c r="G1917">
        <v>-1.7525247665560691E-2</v>
      </c>
      <c r="H1917">
        <v>0.2043653536257882</v>
      </c>
      <c r="I1917">
        <v>0</v>
      </c>
      <c r="J1917">
        <v>0</v>
      </c>
      <c r="L1917" t="s">
        <v>95</v>
      </c>
    </row>
    <row r="1918" spans="1:12" x14ac:dyDescent="0.3">
      <c r="A1918" t="s">
        <v>72</v>
      </c>
      <c r="B1918" t="s">
        <v>83</v>
      </c>
      <c r="C1918">
        <v>0</v>
      </c>
      <c r="D1918">
        <v>0</v>
      </c>
      <c r="E1918">
        <v>138041.07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 t="s">
        <v>94</v>
      </c>
    </row>
    <row r="1919" spans="1:12" x14ac:dyDescent="0.3">
      <c r="A1919" t="s">
        <v>72</v>
      </c>
      <c r="B1919" t="s">
        <v>83</v>
      </c>
      <c r="C1919">
        <v>1</v>
      </c>
      <c r="D1919">
        <v>138041.07</v>
      </c>
      <c r="E1919">
        <v>137431.17000000001</v>
      </c>
      <c r="F1919">
        <v>-1.0317654014127819E-2</v>
      </c>
      <c r="G1919">
        <v>-9.3264997149036868E-3</v>
      </c>
      <c r="H1919">
        <v>0.17927273383204001</v>
      </c>
      <c r="I1919">
        <v>0</v>
      </c>
      <c r="J1919">
        <v>0</v>
      </c>
      <c r="K1919">
        <v>0</v>
      </c>
      <c r="L1919" t="s">
        <v>94</v>
      </c>
    </row>
    <row r="1920" spans="1:12" x14ac:dyDescent="0.3">
      <c r="A1920" t="s">
        <v>72</v>
      </c>
      <c r="B1920" t="s">
        <v>83</v>
      </c>
      <c r="C1920">
        <v>2</v>
      </c>
      <c r="D1920">
        <v>137431.17000000001</v>
      </c>
      <c r="E1920">
        <v>135942.62</v>
      </c>
      <c r="F1920">
        <v>-9.923731275808827E-3</v>
      </c>
      <c r="G1920">
        <v>-1.813023930451876E-2</v>
      </c>
      <c r="H1920">
        <v>0.20954322079918261</v>
      </c>
      <c r="I1920">
        <v>0</v>
      </c>
      <c r="J1920">
        <v>0</v>
      </c>
      <c r="K1920">
        <v>0</v>
      </c>
      <c r="L1920" t="s">
        <v>94</v>
      </c>
    </row>
    <row r="1921" spans="1:12" x14ac:dyDescent="0.3">
      <c r="A1921" t="s">
        <v>72</v>
      </c>
      <c r="B1921" t="s">
        <v>83</v>
      </c>
      <c r="C1921">
        <v>3</v>
      </c>
      <c r="D1921">
        <v>135942.62</v>
      </c>
      <c r="E1921">
        <v>134151.14000000001</v>
      </c>
      <c r="F1921">
        <v>-1.230401473798283E-2</v>
      </c>
      <c r="G1921">
        <v>-1.605714234432145E-2</v>
      </c>
      <c r="H1921">
        <v>0.1787669917337657</v>
      </c>
      <c r="I1921">
        <v>0</v>
      </c>
      <c r="J1921">
        <v>0</v>
      </c>
      <c r="K1921">
        <v>0</v>
      </c>
      <c r="L1921" t="s">
        <v>94</v>
      </c>
    </row>
    <row r="1922" spans="1:12" x14ac:dyDescent="0.3">
      <c r="A1922" t="s">
        <v>72</v>
      </c>
      <c r="B1922" t="s">
        <v>83</v>
      </c>
      <c r="C1922">
        <v>4</v>
      </c>
      <c r="D1922">
        <v>134151.14000000001</v>
      </c>
      <c r="E1922">
        <v>132599.04000000001</v>
      </c>
      <c r="F1922">
        <v>-1.2137727640629811E-2</v>
      </c>
      <c r="G1922">
        <v>-1.6602169761658379E-2</v>
      </c>
      <c r="H1922">
        <v>0.20890302037935221</v>
      </c>
      <c r="I1922">
        <v>0</v>
      </c>
      <c r="J1922">
        <v>0</v>
      </c>
      <c r="K1922">
        <v>0</v>
      </c>
      <c r="L1922" t="s">
        <v>94</v>
      </c>
    </row>
    <row r="1923" spans="1:12" x14ac:dyDescent="0.3">
      <c r="A1923" t="s">
        <v>72</v>
      </c>
      <c r="B1923" t="s">
        <v>83</v>
      </c>
      <c r="C1923">
        <v>5</v>
      </c>
      <c r="D1923">
        <v>132599.04000000001</v>
      </c>
      <c r="E1923">
        <v>130922.44</v>
      </c>
      <c r="F1923">
        <v>-1.1807476132557219E-2</v>
      </c>
      <c r="G1923">
        <v>-1.7268827888950029E-2</v>
      </c>
      <c r="H1923">
        <v>0.193475552919879</v>
      </c>
      <c r="I1923">
        <v>0</v>
      </c>
      <c r="J1923">
        <v>0</v>
      </c>
      <c r="K1923">
        <v>0</v>
      </c>
      <c r="L1923" t="s">
        <v>94</v>
      </c>
    </row>
    <row r="1924" spans="1:12" x14ac:dyDescent="0.3">
      <c r="A1924" t="s">
        <v>72</v>
      </c>
      <c r="B1924" t="s">
        <v>83</v>
      </c>
      <c r="C1924">
        <v>6</v>
      </c>
      <c r="D1924">
        <v>130922.44</v>
      </c>
      <c r="E1924">
        <v>129605.95</v>
      </c>
      <c r="F1924">
        <v>-1.1680274214259991E-2</v>
      </c>
      <c r="G1924">
        <v>-1.473590012529556E-2</v>
      </c>
      <c r="H1924">
        <v>0.19263379980371731</v>
      </c>
      <c r="I1924">
        <v>0</v>
      </c>
      <c r="J1924">
        <v>0</v>
      </c>
      <c r="K1924">
        <v>0</v>
      </c>
      <c r="L1924" t="s">
        <v>94</v>
      </c>
    </row>
    <row r="1925" spans="1:12" x14ac:dyDescent="0.3">
      <c r="A1925" t="s">
        <v>72</v>
      </c>
      <c r="B1925" t="s">
        <v>83</v>
      </c>
      <c r="C1925">
        <v>7</v>
      </c>
      <c r="D1925">
        <v>129605.95</v>
      </c>
      <c r="E1925">
        <v>127420.87</v>
      </c>
      <c r="F1925">
        <v>-1.3863020949269691E-2</v>
      </c>
      <c r="G1925">
        <v>-1.894804983876126E-2</v>
      </c>
      <c r="H1925">
        <v>0.1940785254586434</v>
      </c>
      <c r="I1925">
        <v>0</v>
      </c>
      <c r="J1925">
        <v>0</v>
      </c>
      <c r="K1925">
        <v>0</v>
      </c>
      <c r="L1925" t="s">
        <v>94</v>
      </c>
    </row>
    <row r="1926" spans="1:12" x14ac:dyDescent="0.3">
      <c r="A1926" t="s">
        <v>72</v>
      </c>
      <c r="B1926" t="s">
        <v>83</v>
      </c>
      <c r="C1926">
        <v>8</v>
      </c>
      <c r="D1926">
        <v>0</v>
      </c>
      <c r="E1926">
        <v>0</v>
      </c>
      <c r="F1926">
        <v>-1.3863020949269691E-2</v>
      </c>
      <c r="G1926">
        <v>-1.894804983876126E-2</v>
      </c>
      <c r="H1926">
        <v>0.1940785254586434</v>
      </c>
      <c r="I1926">
        <v>0</v>
      </c>
      <c r="J1926">
        <v>0</v>
      </c>
      <c r="L1926" t="s">
        <v>95</v>
      </c>
    </row>
    <row r="1927" spans="1:12" x14ac:dyDescent="0.3">
      <c r="A1927" t="s">
        <v>72</v>
      </c>
      <c r="B1927" t="s">
        <v>83</v>
      </c>
      <c r="C1927">
        <v>9</v>
      </c>
      <c r="D1927">
        <v>0</v>
      </c>
      <c r="E1927">
        <v>0</v>
      </c>
      <c r="F1927">
        <v>-1.3863020949269691E-2</v>
      </c>
      <c r="G1927">
        <v>-1.894804983876126E-2</v>
      </c>
      <c r="H1927">
        <v>0.1940785254586434</v>
      </c>
      <c r="I1927">
        <v>0</v>
      </c>
      <c r="J1927">
        <v>0</v>
      </c>
      <c r="L1927" t="s">
        <v>95</v>
      </c>
    </row>
    <row r="1928" spans="1:12" x14ac:dyDescent="0.3">
      <c r="A1928" t="s">
        <v>72</v>
      </c>
      <c r="B1928" t="s">
        <v>83</v>
      </c>
      <c r="C1928">
        <v>10</v>
      </c>
      <c r="D1928">
        <v>0</v>
      </c>
      <c r="E1928">
        <v>0</v>
      </c>
      <c r="F1928">
        <v>-1.3863020949269691E-2</v>
      </c>
      <c r="G1928">
        <v>-1.894804983876126E-2</v>
      </c>
      <c r="H1928">
        <v>0.1940785254586434</v>
      </c>
      <c r="I1928">
        <v>0</v>
      </c>
      <c r="J1928">
        <v>0</v>
      </c>
      <c r="L1928" t="s">
        <v>95</v>
      </c>
    </row>
    <row r="1929" spans="1:12" x14ac:dyDescent="0.3">
      <c r="A1929" t="s">
        <v>72</v>
      </c>
      <c r="B1929" t="s">
        <v>83</v>
      </c>
      <c r="C1929">
        <v>11</v>
      </c>
      <c r="D1929">
        <v>0</v>
      </c>
      <c r="E1929">
        <v>0</v>
      </c>
      <c r="F1929">
        <v>-1.3863020949269691E-2</v>
      </c>
      <c r="G1929">
        <v>-1.894804983876126E-2</v>
      </c>
      <c r="H1929">
        <v>0.1940785254586434</v>
      </c>
      <c r="I1929">
        <v>0</v>
      </c>
      <c r="J1929">
        <v>0</v>
      </c>
      <c r="L1929" t="s">
        <v>95</v>
      </c>
    </row>
    <row r="1930" spans="1:12" x14ac:dyDescent="0.3">
      <c r="A1930" t="s">
        <v>72</v>
      </c>
      <c r="B1930" t="s">
        <v>83</v>
      </c>
      <c r="C1930">
        <v>12</v>
      </c>
      <c r="D1930">
        <v>0</v>
      </c>
      <c r="E1930">
        <v>0</v>
      </c>
      <c r="F1930">
        <v>-1.3863020949269691E-2</v>
      </c>
      <c r="G1930">
        <v>-1.894804983876126E-2</v>
      </c>
      <c r="H1930">
        <v>0.1940785254586434</v>
      </c>
      <c r="I1930">
        <v>0</v>
      </c>
      <c r="J1930">
        <v>0</v>
      </c>
      <c r="L1930" t="s">
        <v>95</v>
      </c>
    </row>
    <row r="1931" spans="1:12" x14ac:dyDescent="0.3">
      <c r="A1931" t="s">
        <v>72</v>
      </c>
      <c r="B1931" t="s">
        <v>83</v>
      </c>
      <c r="C1931">
        <v>13</v>
      </c>
      <c r="D1931">
        <v>0</v>
      </c>
      <c r="E1931">
        <v>0</v>
      </c>
      <c r="F1931">
        <v>-1.3863020949269691E-2</v>
      </c>
      <c r="G1931">
        <v>-1.894804983876126E-2</v>
      </c>
      <c r="H1931">
        <v>0.1940785254586434</v>
      </c>
      <c r="I1931">
        <v>0</v>
      </c>
      <c r="J1931">
        <v>0</v>
      </c>
      <c r="L1931" t="s">
        <v>95</v>
      </c>
    </row>
    <row r="1932" spans="1:12" x14ac:dyDescent="0.3">
      <c r="A1932" t="s">
        <v>72</v>
      </c>
      <c r="B1932" t="s">
        <v>83</v>
      </c>
      <c r="C1932">
        <v>14</v>
      </c>
      <c r="D1932">
        <v>0</v>
      </c>
      <c r="E1932">
        <v>0</v>
      </c>
      <c r="F1932">
        <v>-1.3863020949269691E-2</v>
      </c>
      <c r="G1932">
        <v>-1.894804983876126E-2</v>
      </c>
      <c r="H1932">
        <v>0.1940785254586434</v>
      </c>
      <c r="I1932">
        <v>0</v>
      </c>
      <c r="J1932">
        <v>0</v>
      </c>
      <c r="L1932" t="s">
        <v>95</v>
      </c>
    </row>
    <row r="1933" spans="1:12" x14ac:dyDescent="0.3">
      <c r="A1933" t="s">
        <v>72</v>
      </c>
      <c r="B1933" t="s">
        <v>83</v>
      </c>
      <c r="C1933">
        <v>15</v>
      </c>
      <c r="D1933">
        <v>0</v>
      </c>
      <c r="E1933">
        <v>0</v>
      </c>
      <c r="F1933">
        <v>-1.3863020949269691E-2</v>
      </c>
      <c r="G1933">
        <v>-1.894804983876126E-2</v>
      </c>
      <c r="H1933">
        <v>0.1940785254586434</v>
      </c>
      <c r="I1933">
        <v>0</v>
      </c>
      <c r="J1933">
        <v>0</v>
      </c>
      <c r="L1933" t="s">
        <v>95</v>
      </c>
    </row>
    <row r="1934" spans="1:12" x14ac:dyDescent="0.3">
      <c r="A1934" t="s">
        <v>72</v>
      </c>
      <c r="B1934" t="s">
        <v>83</v>
      </c>
      <c r="C1934">
        <v>16</v>
      </c>
      <c r="D1934">
        <v>0</v>
      </c>
      <c r="E1934">
        <v>0</v>
      </c>
      <c r="F1934">
        <v>-1.3863020949269691E-2</v>
      </c>
      <c r="G1934">
        <v>-1.894804983876126E-2</v>
      </c>
      <c r="H1934">
        <v>0.1940785254586434</v>
      </c>
      <c r="I1934">
        <v>0</v>
      </c>
      <c r="J1934">
        <v>0</v>
      </c>
      <c r="L1934" t="s">
        <v>95</v>
      </c>
    </row>
    <row r="1935" spans="1:12" x14ac:dyDescent="0.3">
      <c r="A1935" t="s">
        <v>72</v>
      </c>
      <c r="B1935" t="s">
        <v>83</v>
      </c>
      <c r="C1935">
        <v>17</v>
      </c>
      <c r="D1935">
        <v>0</v>
      </c>
      <c r="E1935">
        <v>0</v>
      </c>
      <c r="F1935">
        <v>-1.3863020949269691E-2</v>
      </c>
      <c r="G1935">
        <v>-1.894804983876126E-2</v>
      </c>
      <c r="H1935">
        <v>0.1940785254586434</v>
      </c>
      <c r="I1935">
        <v>0</v>
      </c>
      <c r="J1935">
        <v>0</v>
      </c>
      <c r="L1935" t="s">
        <v>95</v>
      </c>
    </row>
    <row r="1936" spans="1:12" x14ac:dyDescent="0.3">
      <c r="A1936" t="s">
        <v>72</v>
      </c>
      <c r="B1936" t="s">
        <v>83</v>
      </c>
      <c r="C1936">
        <v>18</v>
      </c>
      <c r="D1936">
        <v>0</v>
      </c>
      <c r="E1936">
        <v>0</v>
      </c>
      <c r="F1936">
        <v>-1.3863020949269691E-2</v>
      </c>
      <c r="G1936">
        <v>-1.894804983876126E-2</v>
      </c>
      <c r="H1936">
        <v>0.1940785254586434</v>
      </c>
      <c r="I1936">
        <v>0</v>
      </c>
      <c r="J1936">
        <v>0</v>
      </c>
      <c r="L1936" t="s">
        <v>95</v>
      </c>
    </row>
    <row r="1937" spans="1:12" x14ac:dyDescent="0.3">
      <c r="A1937" t="s">
        <v>72</v>
      </c>
      <c r="B1937" t="s">
        <v>83</v>
      </c>
      <c r="C1937">
        <v>19</v>
      </c>
      <c r="D1937">
        <v>0</v>
      </c>
      <c r="E1937">
        <v>0</v>
      </c>
      <c r="F1937">
        <v>-1.3863020949269691E-2</v>
      </c>
      <c r="G1937">
        <v>-1.894804983876126E-2</v>
      </c>
      <c r="H1937">
        <v>0.1940785254586434</v>
      </c>
      <c r="I1937">
        <v>0</v>
      </c>
      <c r="J1937">
        <v>0</v>
      </c>
      <c r="L1937" t="s">
        <v>95</v>
      </c>
    </row>
    <row r="1938" spans="1:12" x14ac:dyDescent="0.3">
      <c r="A1938" t="s">
        <v>72</v>
      </c>
      <c r="B1938" t="s">
        <v>83</v>
      </c>
      <c r="C1938">
        <v>20</v>
      </c>
      <c r="D1938">
        <v>0</v>
      </c>
      <c r="E1938">
        <v>0</v>
      </c>
      <c r="F1938">
        <v>-1.3863020949269691E-2</v>
      </c>
      <c r="G1938">
        <v>-1.894804983876126E-2</v>
      </c>
      <c r="H1938">
        <v>0.1940785254586434</v>
      </c>
      <c r="I1938">
        <v>0</v>
      </c>
      <c r="J1938">
        <v>0</v>
      </c>
      <c r="L1938" t="s">
        <v>95</v>
      </c>
    </row>
    <row r="1939" spans="1:12" x14ac:dyDescent="0.3">
      <c r="A1939" t="s">
        <v>72</v>
      </c>
      <c r="B1939" t="s">
        <v>83</v>
      </c>
      <c r="C1939">
        <v>21</v>
      </c>
      <c r="D1939">
        <v>0</v>
      </c>
      <c r="E1939">
        <v>0</v>
      </c>
      <c r="F1939">
        <v>-1.3863020949269691E-2</v>
      </c>
      <c r="G1939">
        <v>-1.894804983876126E-2</v>
      </c>
      <c r="H1939">
        <v>0.1940785254586434</v>
      </c>
      <c r="I1939">
        <v>0</v>
      </c>
      <c r="J1939">
        <v>0</v>
      </c>
      <c r="L1939" t="s">
        <v>95</v>
      </c>
    </row>
    <row r="1940" spans="1:12" x14ac:dyDescent="0.3">
      <c r="A1940" t="s">
        <v>72</v>
      </c>
      <c r="B1940" t="s">
        <v>83</v>
      </c>
      <c r="C1940">
        <v>22</v>
      </c>
      <c r="D1940">
        <v>0</v>
      </c>
      <c r="E1940">
        <v>0</v>
      </c>
      <c r="F1940">
        <v>-1.3863020949269691E-2</v>
      </c>
      <c r="G1940">
        <v>-1.894804983876126E-2</v>
      </c>
      <c r="H1940">
        <v>0.1940785254586434</v>
      </c>
      <c r="I1940">
        <v>0</v>
      </c>
      <c r="J1940">
        <v>0</v>
      </c>
      <c r="L1940" t="s">
        <v>95</v>
      </c>
    </row>
    <row r="1941" spans="1:12" x14ac:dyDescent="0.3">
      <c r="A1941" t="s">
        <v>72</v>
      </c>
      <c r="B1941" t="s">
        <v>83</v>
      </c>
      <c r="C1941">
        <v>23</v>
      </c>
      <c r="D1941">
        <v>0</v>
      </c>
      <c r="E1941">
        <v>0</v>
      </c>
      <c r="F1941">
        <v>-1.3863020949269691E-2</v>
      </c>
      <c r="G1941">
        <v>-1.894804983876126E-2</v>
      </c>
      <c r="H1941">
        <v>0.1940785254586434</v>
      </c>
      <c r="I1941">
        <v>0</v>
      </c>
      <c r="J1941">
        <v>0</v>
      </c>
      <c r="L1941" t="s">
        <v>95</v>
      </c>
    </row>
    <row r="1942" spans="1:12" x14ac:dyDescent="0.3">
      <c r="A1942" t="s">
        <v>72</v>
      </c>
      <c r="B1942" t="s">
        <v>83</v>
      </c>
      <c r="C1942">
        <v>24</v>
      </c>
      <c r="D1942">
        <v>0</v>
      </c>
      <c r="E1942">
        <v>0</v>
      </c>
      <c r="F1942">
        <v>-1.3863020949269691E-2</v>
      </c>
      <c r="G1942">
        <v>-1.894804983876126E-2</v>
      </c>
      <c r="H1942">
        <v>0.1940785254586434</v>
      </c>
      <c r="I1942">
        <v>0</v>
      </c>
      <c r="J1942">
        <v>0</v>
      </c>
      <c r="L1942" t="s">
        <v>95</v>
      </c>
    </row>
    <row r="1943" spans="1:12" x14ac:dyDescent="0.3">
      <c r="A1943" t="s">
        <v>72</v>
      </c>
      <c r="B1943" t="s">
        <v>83</v>
      </c>
      <c r="C1943">
        <v>25</v>
      </c>
      <c r="D1943">
        <v>0</v>
      </c>
      <c r="E1943">
        <v>0</v>
      </c>
      <c r="F1943">
        <v>-1.3863020949269691E-2</v>
      </c>
      <c r="G1943">
        <v>-1.894804983876126E-2</v>
      </c>
      <c r="H1943">
        <v>0.1940785254586434</v>
      </c>
      <c r="I1943">
        <v>0</v>
      </c>
      <c r="J1943">
        <v>0</v>
      </c>
      <c r="L1943" t="s">
        <v>95</v>
      </c>
    </row>
    <row r="1944" spans="1:12" x14ac:dyDescent="0.3">
      <c r="A1944" t="s">
        <v>72</v>
      </c>
      <c r="B1944" t="s">
        <v>83</v>
      </c>
      <c r="C1944">
        <v>26</v>
      </c>
      <c r="D1944">
        <v>0</v>
      </c>
      <c r="E1944">
        <v>0</v>
      </c>
      <c r="F1944">
        <v>-1.3863020949269691E-2</v>
      </c>
      <c r="G1944">
        <v>-1.894804983876126E-2</v>
      </c>
      <c r="H1944">
        <v>0.1940785254586434</v>
      </c>
      <c r="I1944">
        <v>0</v>
      </c>
      <c r="J1944">
        <v>0</v>
      </c>
      <c r="L1944" t="s">
        <v>95</v>
      </c>
    </row>
    <row r="1945" spans="1:12" x14ac:dyDescent="0.3">
      <c r="A1945" t="s">
        <v>72</v>
      </c>
      <c r="B1945" t="s">
        <v>83</v>
      </c>
      <c r="C1945">
        <v>27</v>
      </c>
      <c r="D1945">
        <v>0</v>
      </c>
      <c r="E1945">
        <v>0</v>
      </c>
      <c r="F1945">
        <v>-1.3863020949269691E-2</v>
      </c>
      <c r="G1945">
        <v>-1.894804983876126E-2</v>
      </c>
      <c r="H1945">
        <v>0.1940785254586434</v>
      </c>
      <c r="I1945">
        <v>0</v>
      </c>
      <c r="J1945">
        <v>0</v>
      </c>
      <c r="L1945" t="s">
        <v>95</v>
      </c>
    </row>
    <row r="1946" spans="1:12" x14ac:dyDescent="0.3">
      <c r="A1946" t="s">
        <v>72</v>
      </c>
      <c r="B1946" t="s">
        <v>83</v>
      </c>
      <c r="C1946">
        <v>28</v>
      </c>
      <c r="D1946">
        <v>0</v>
      </c>
      <c r="E1946">
        <v>0</v>
      </c>
      <c r="F1946">
        <v>-1.3863020949269691E-2</v>
      </c>
      <c r="G1946">
        <v>-1.894804983876126E-2</v>
      </c>
      <c r="H1946">
        <v>0.1940785254586434</v>
      </c>
      <c r="I1946">
        <v>0</v>
      </c>
      <c r="J1946">
        <v>0</v>
      </c>
      <c r="L1946" t="s">
        <v>95</v>
      </c>
    </row>
    <row r="1947" spans="1:12" x14ac:dyDescent="0.3">
      <c r="A1947" t="s">
        <v>72</v>
      </c>
      <c r="B1947" t="s">
        <v>83</v>
      </c>
      <c r="C1947">
        <v>29</v>
      </c>
      <c r="D1947">
        <v>0</v>
      </c>
      <c r="E1947">
        <v>0</v>
      </c>
      <c r="F1947">
        <v>-1.3863020949269691E-2</v>
      </c>
      <c r="G1947">
        <v>-1.894804983876126E-2</v>
      </c>
      <c r="H1947">
        <v>0.1940785254586434</v>
      </c>
      <c r="I1947">
        <v>0</v>
      </c>
      <c r="J1947">
        <v>0</v>
      </c>
      <c r="L1947" t="s">
        <v>95</v>
      </c>
    </row>
    <row r="1948" spans="1:12" x14ac:dyDescent="0.3">
      <c r="A1948" t="s">
        <v>72</v>
      </c>
      <c r="B1948" t="s">
        <v>83</v>
      </c>
      <c r="C1948">
        <v>30</v>
      </c>
      <c r="D1948">
        <v>0</v>
      </c>
      <c r="E1948">
        <v>0</v>
      </c>
      <c r="F1948">
        <v>-1.3863020949269691E-2</v>
      </c>
      <c r="G1948">
        <v>-1.894804983876126E-2</v>
      </c>
      <c r="H1948">
        <v>0.1940785254586434</v>
      </c>
      <c r="I1948">
        <v>0</v>
      </c>
      <c r="J1948">
        <v>0</v>
      </c>
      <c r="L1948" t="s">
        <v>95</v>
      </c>
    </row>
    <row r="1949" spans="1:12" x14ac:dyDescent="0.3">
      <c r="A1949" t="s">
        <v>72</v>
      </c>
      <c r="B1949" t="s">
        <v>83</v>
      </c>
      <c r="C1949">
        <v>31</v>
      </c>
      <c r="D1949">
        <v>0</v>
      </c>
      <c r="E1949">
        <v>0</v>
      </c>
      <c r="F1949">
        <v>-1.3863020949269691E-2</v>
      </c>
      <c r="G1949">
        <v>-1.894804983876126E-2</v>
      </c>
      <c r="H1949">
        <v>0.1940785254586434</v>
      </c>
      <c r="I1949">
        <v>0</v>
      </c>
      <c r="J1949">
        <v>0</v>
      </c>
      <c r="L1949" t="s">
        <v>95</v>
      </c>
    </row>
    <row r="1950" spans="1:12" x14ac:dyDescent="0.3">
      <c r="A1950" t="s">
        <v>72</v>
      </c>
      <c r="B1950" t="s">
        <v>83</v>
      </c>
      <c r="C1950">
        <v>32</v>
      </c>
      <c r="D1950">
        <v>0</v>
      </c>
      <c r="E1950">
        <v>0</v>
      </c>
      <c r="F1950">
        <v>-1.3863020949269691E-2</v>
      </c>
      <c r="G1950">
        <v>-1.894804983876126E-2</v>
      </c>
      <c r="H1950">
        <v>0.1940785254586434</v>
      </c>
      <c r="I1950">
        <v>0</v>
      </c>
      <c r="J1950">
        <v>0</v>
      </c>
      <c r="L1950" t="s">
        <v>95</v>
      </c>
    </row>
    <row r="1951" spans="1:12" x14ac:dyDescent="0.3">
      <c r="A1951" t="s">
        <v>72</v>
      </c>
      <c r="B1951" t="s">
        <v>83</v>
      </c>
      <c r="C1951">
        <v>33</v>
      </c>
      <c r="D1951">
        <v>0</v>
      </c>
      <c r="E1951">
        <v>0</v>
      </c>
      <c r="F1951">
        <v>-1.3863020949269691E-2</v>
      </c>
      <c r="G1951">
        <v>-1.894804983876126E-2</v>
      </c>
      <c r="H1951">
        <v>0.1940785254586434</v>
      </c>
      <c r="I1951">
        <v>0</v>
      </c>
      <c r="J1951">
        <v>0</v>
      </c>
      <c r="L1951" t="s">
        <v>95</v>
      </c>
    </row>
    <row r="1952" spans="1:12" x14ac:dyDescent="0.3">
      <c r="A1952" t="s">
        <v>72</v>
      </c>
      <c r="B1952" t="s">
        <v>83</v>
      </c>
      <c r="C1952">
        <v>34</v>
      </c>
      <c r="D1952">
        <v>0</v>
      </c>
      <c r="E1952">
        <v>0</v>
      </c>
      <c r="F1952">
        <v>-1.3863020949269691E-2</v>
      </c>
      <c r="G1952">
        <v>-1.894804983876126E-2</v>
      </c>
      <c r="H1952">
        <v>0.1940785254586434</v>
      </c>
      <c r="I1952">
        <v>0</v>
      </c>
      <c r="J1952">
        <v>0</v>
      </c>
      <c r="L1952" t="s">
        <v>95</v>
      </c>
    </row>
    <row r="1953" spans="1:12" x14ac:dyDescent="0.3">
      <c r="A1953" t="s">
        <v>72</v>
      </c>
      <c r="B1953" t="s">
        <v>83</v>
      </c>
      <c r="C1953">
        <v>35</v>
      </c>
      <c r="D1953">
        <v>0</v>
      </c>
      <c r="E1953">
        <v>0</v>
      </c>
      <c r="F1953">
        <v>-1.3863020949269691E-2</v>
      </c>
      <c r="G1953">
        <v>-1.894804983876126E-2</v>
      </c>
      <c r="H1953">
        <v>0.1940785254586434</v>
      </c>
      <c r="I1953">
        <v>0</v>
      </c>
      <c r="J1953">
        <v>0</v>
      </c>
      <c r="L1953" t="s">
        <v>95</v>
      </c>
    </row>
    <row r="1954" spans="1:12" x14ac:dyDescent="0.3">
      <c r="A1954" t="s">
        <v>72</v>
      </c>
      <c r="B1954" t="s">
        <v>83</v>
      </c>
      <c r="C1954">
        <v>36</v>
      </c>
      <c r="D1954">
        <v>0</v>
      </c>
      <c r="E1954">
        <v>0</v>
      </c>
      <c r="F1954">
        <v>-1.3863020949269691E-2</v>
      </c>
      <c r="G1954">
        <v>-1.894804983876126E-2</v>
      </c>
      <c r="H1954">
        <v>0.1940785254586434</v>
      </c>
      <c r="I1954">
        <v>0</v>
      </c>
      <c r="J1954">
        <v>0</v>
      </c>
      <c r="L1954" t="s">
        <v>95</v>
      </c>
    </row>
    <row r="1955" spans="1:12" x14ac:dyDescent="0.3">
      <c r="A1955" t="s">
        <v>72</v>
      </c>
      <c r="B1955" t="s">
        <v>83</v>
      </c>
      <c r="C1955">
        <v>37</v>
      </c>
      <c r="D1955">
        <v>0</v>
      </c>
      <c r="E1955">
        <v>0</v>
      </c>
      <c r="F1955">
        <v>-1.3863020949269691E-2</v>
      </c>
      <c r="G1955">
        <v>-1.894804983876126E-2</v>
      </c>
      <c r="H1955">
        <v>0.1940785254586434</v>
      </c>
      <c r="I1955">
        <v>0</v>
      </c>
      <c r="J1955">
        <v>0</v>
      </c>
      <c r="L1955" t="s">
        <v>95</v>
      </c>
    </row>
    <row r="1956" spans="1:12" x14ac:dyDescent="0.3">
      <c r="A1956" t="s">
        <v>72</v>
      </c>
      <c r="B1956" t="s">
        <v>83</v>
      </c>
      <c r="C1956">
        <v>38</v>
      </c>
      <c r="D1956">
        <v>0</v>
      </c>
      <c r="E1956">
        <v>0</v>
      </c>
      <c r="F1956">
        <v>-1.3863020949269691E-2</v>
      </c>
      <c r="G1956">
        <v>-1.894804983876126E-2</v>
      </c>
      <c r="H1956">
        <v>0.1940785254586434</v>
      </c>
      <c r="I1956">
        <v>0</v>
      </c>
      <c r="J1956">
        <v>0</v>
      </c>
      <c r="L1956" t="s">
        <v>95</v>
      </c>
    </row>
    <row r="1957" spans="1:12" x14ac:dyDescent="0.3">
      <c r="A1957" t="s">
        <v>72</v>
      </c>
      <c r="B1957" t="s">
        <v>83</v>
      </c>
      <c r="C1957">
        <v>39</v>
      </c>
      <c r="D1957">
        <v>0</v>
      </c>
      <c r="E1957">
        <v>0</v>
      </c>
      <c r="F1957">
        <v>-1.3863020949269691E-2</v>
      </c>
      <c r="G1957">
        <v>-1.894804983876126E-2</v>
      </c>
      <c r="H1957">
        <v>0.1940785254586434</v>
      </c>
      <c r="I1957">
        <v>0</v>
      </c>
      <c r="J1957">
        <v>0</v>
      </c>
      <c r="L1957" t="s">
        <v>95</v>
      </c>
    </row>
    <row r="1958" spans="1:12" x14ac:dyDescent="0.3">
      <c r="A1958" t="s">
        <v>72</v>
      </c>
      <c r="B1958" t="s">
        <v>83</v>
      </c>
      <c r="C1958">
        <v>40</v>
      </c>
      <c r="D1958">
        <v>0</v>
      </c>
      <c r="E1958">
        <v>0</v>
      </c>
      <c r="F1958">
        <v>-1.3863020949269691E-2</v>
      </c>
      <c r="G1958">
        <v>-1.894804983876126E-2</v>
      </c>
      <c r="H1958">
        <v>0.1940785254586434</v>
      </c>
      <c r="I1958">
        <v>0</v>
      </c>
      <c r="J1958">
        <v>0</v>
      </c>
      <c r="L1958" t="s">
        <v>95</v>
      </c>
    </row>
    <row r="1959" spans="1:12" x14ac:dyDescent="0.3">
      <c r="A1959" t="s">
        <v>72</v>
      </c>
      <c r="B1959" t="s">
        <v>83</v>
      </c>
      <c r="C1959">
        <v>41</v>
      </c>
      <c r="D1959">
        <v>0</v>
      </c>
      <c r="E1959">
        <v>0</v>
      </c>
      <c r="F1959">
        <v>-1.3863020949269691E-2</v>
      </c>
      <c r="G1959">
        <v>-1.894804983876126E-2</v>
      </c>
      <c r="H1959">
        <v>0.1940785254586434</v>
      </c>
      <c r="I1959">
        <v>0</v>
      </c>
      <c r="J1959">
        <v>0</v>
      </c>
      <c r="L1959" t="s">
        <v>95</v>
      </c>
    </row>
    <row r="1960" spans="1:12" x14ac:dyDescent="0.3">
      <c r="A1960" t="s">
        <v>72</v>
      </c>
      <c r="B1960" t="s">
        <v>83</v>
      </c>
      <c r="C1960">
        <v>42</v>
      </c>
      <c r="D1960">
        <v>0</v>
      </c>
      <c r="E1960">
        <v>0</v>
      </c>
      <c r="F1960">
        <v>-1.3863020949269691E-2</v>
      </c>
      <c r="G1960">
        <v>-1.894804983876126E-2</v>
      </c>
      <c r="H1960">
        <v>0.1940785254586434</v>
      </c>
      <c r="I1960">
        <v>0</v>
      </c>
      <c r="J1960">
        <v>0</v>
      </c>
      <c r="L1960" t="s">
        <v>95</v>
      </c>
    </row>
    <row r="1961" spans="1:12" x14ac:dyDescent="0.3">
      <c r="A1961" t="s">
        <v>72</v>
      </c>
      <c r="B1961" t="s">
        <v>83</v>
      </c>
      <c r="C1961">
        <v>43</v>
      </c>
      <c r="D1961">
        <v>0</v>
      </c>
      <c r="E1961">
        <v>0</v>
      </c>
      <c r="F1961">
        <v>-1.3863020949269691E-2</v>
      </c>
      <c r="G1961">
        <v>-1.894804983876126E-2</v>
      </c>
      <c r="H1961">
        <v>0.1940785254586434</v>
      </c>
      <c r="I1961">
        <v>0</v>
      </c>
      <c r="J1961">
        <v>0</v>
      </c>
      <c r="L1961" t="s">
        <v>95</v>
      </c>
    </row>
    <row r="1962" spans="1:12" x14ac:dyDescent="0.3">
      <c r="A1962" t="s">
        <v>72</v>
      </c>
      <c r="B1962" t="s">
        <v>83</v>
      </c>
      <c r="C1962">
        <v>44</v>
      </c>
      <c r="D1962">
        <v>0</v>
      </c>
      <c r="E1962">
        <v>0</v>
      </c>
      <c r="F1962">
        <v>-1.3863020949269691E-2</v>
      </c>
      <c r="G1962">
        <v>-1.894804983876126E-2</v>
      </c>
      <c r="H1962">
        <v>0.1940785254586434</v>
      </c>
      <c r="I1962">
        <v>0</v>
      </c>
      <c r="J1962">
        <v>0</v>
      </c>
      <c r="L1962" t="s">
        <v>95</v>
      </c>
    </row>
    <row r="1963" spans="1:12" x14ac:dyDescent="0.3">
      <c r="A1963" t="s">
        <v>72</v>
      </c>
      <c r="B1963" t="s">
        <v>83</v>
      </c>
      <c r="C1963">
        <v>45</v>
      </c>
      <c r="D1963">
        <v>0</v>
      </c>
      <c r="E1963">
        <v>0</v>
      </c>
      <c r="F1963">
        <v>-1.3863020949269691E-2</v>
      </c>
      <c r="G1963">
        <v>-1.894804983876126E-2</v>
      </c>
      <c r="H1963">
        <v>0.1940785254586434</v>
      </c>
      <c r="I1963">
        <v>0</v>
      </c>
      <c r="J1963">
        <v>0</v>
      </c>
      <c r="L1963" t="s">
        <v>95</v>
      </c>
    </row>
    <row r="1964" spans="1:12" x14ac:dyDescent="0.3">
      <c r="A1964" t="s">
        <v>72</v>
      </c>
      <c r="B1964" t="s">
        <v>83</v>
      </c>
      <c r="C1964">
        <v>46</v>
      </c>
      <c r="D1964">
        <v>0</v>
      </c>
      <c r="E1964">
        <v>0</v>
      </c>
      <c r="F1964">
        <v>-1.3863020949269691E-2</v>
      </c>
      <c r="G1964">
        <v>-1.894804983876126E-2</v>
      </c>
      <c r="H1964">
        <v>0.1940785254586434</v>
      </c>
      <c r="I1964">
        <v>0</v>
      </c>
      <c r="J1964">
        <v>0</v>
      </c>
      <c r="L1964" t="s">
        <v>95</v>
      </c>
    </row>
    <row r="1965" spans="1:12" x14ac:dyDescent="0.3">
      <c r="A1965" t="s">
        <v>72</v>
      </c>
      <c r="B1965" t="s">
        <v>84</v>
      </c>
      <c r="C1965">
        <v>0</v>
      </c>
      <c r="D1965">
        <v>0</v>
      </c>
      <c r="E1965">
        <v>88205.73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 t="s">
        <v>94</v>
      </c>
    </row>
    <row r="1966" spans="1:12" x14ac:dyDescent="0.3">
      <c r="A1966" t="s">
        <v>72</v>
      </c>
      <c r="B1966" t="s">
        <v>84</v>
      </c>
      <c r="C1966">
        <v>1</v>
      </c>
      <c r="D1966">
        <v>88205.73</v>
      </c>
      <c r="E1966">
        <v>88267.57</v>
      </c>
      <c r="F1966">
        <v>-6.64548663675251E-3</v>
      </c>
      <c r="G1966">
        <v>-1.1519319663246369E-2</v>
      </c>
      <c r="H1966">
        <v>0.22953505023615431</v>
      </c>
      <c r="I1966">
        <v>0</v>
      </c>
      <c r="J1966">
        <v>0</v>
      </c>
      <c r="K1966">
        <v>0</v>
      </c>
      <c r="L1966" t="s">
        <v>94</v>
      </c>
    </row>
    <row r="1967" spans="1:12" x14ac:dyDescent="0.3">
      <c r="A1967" t="s">
        <v>72</v>
      </c>
      <c r="B1967" t="s">
        <v>84</v>
      </c>
      <c r="C1967">
        <v>2</v>
      </c>
      <c r="D1967">
        <v>88267.57</v>
      </c>
      <c r="E1967">
        <v>87175.62</v>
      </c>
      <c r="F1967">
        <v>-1.4343659851517381E-2</v>
      </c>
      <c r="G1967">
        <v>-1.3586983305420099E-2</v>
      </c>
      <c r="H1967">
        <v>0.1832033316791864</v>
      </c>
      <c r="I1967">
        <v>0</v>
      </c>
      <c r="J1967">
        <v>0</v>
      </c>
      <c r="K1967">
        <v>0</v>
      </c>
      <c r="L1967" t="s">
        <v>94</v>
      </c>
    </row>
    <row r="1968" spans="1:12" x14ac:dyDescent="0.3">
      <c r="A1968" t="s">
        <v>72</v>
      </c>
      <c r="B1968" t="s">
        <v>84</v>
      </c>
      <c r="C1968">
        <v>3</v>
      </c>
      <c r="D1968">
        <v>87175.62</v>
      </c>
      <c r="E1968">
        <v>86354.11</v>
      </c>
      <c r="F1968">
        <v>-9.0339477941195033E-3</v>
      </c>
      <c r="G1968">
        <v>-1.9246550813174602E-2</v>
      </c>
      <c r="H1968">
        <v>0.2294253446854369</v>
      </c>
      <c r="I1968">
        <v>0</v>
      </c>
      <c r="J1968">
        <v>0</v>
      </c>
      <c r="K1968">
        <v>0</v>
      </c>
      <c r="L1968" t="s">
        <v>94</v>
      </c>
    </row>
    <row r="1969" spans="1:12" x14ac:dyDescent="0.3">
      <c r="A1969" t="s">
        <v>72</v>
      </c>
      <c r="B1969" t="s">
        <v>84</v>
      </c>
      <c r="C1969">
        <v>4</v>
      </c>
      <c r="D1969">
        <v>86354.11</v>
      </c>
      <c r="E1969">
        <v>85357.81</v>
      </c>
      <c r="F1969">
        <v>-9.7220618682770273E-3</v>
      </c>
      <c r="G1969">
        <v>-1.8827476769779691E-2</v>
      </c>
      <c r="H1969">
        <v>0.2003044732454429</v>
      </c>
      <c r="I1969">
        <v>0</v>
      </c>
      <c r="J1969">
        <v>0</v>
      </c>
      <c r="K1969">
        <v>0</v>
      </c>
      <c r="L1969" t="s">
        <v>94</v>
      </c>
    </row>
    <row r="1970" spans="1:12" x14ac:dyDescent="0.3">
      <c r="A1970" t="s">
        <v>72</v>
      </c>
      <c r="B1970" t="s">
        <v>84</v>
      </c>
      <c r="C1970">
        <v>5</v>
      </c>
      <c r="D1970">
        <v>85357.81</v>
      </c>
      <c r="E1970">
        <v>84406.13</v>
      </c>
      <c r="F1970">
        <v>-9.9463657748482537E-3</v>
      </c>
      <c r="G1970">
        <v>-1.8936404296220809E-2</v>
      </c>
      <c r="H1970">
        <v>0.2087972855941134</v>
      </c>
      <c r="I1970">
        <v>0</v>
      </c>
      <c r="J1970">
        <v>0</v>
      </c>
      <c r="K1970">
        <v>0</v>
      </c>
      <c r="L1970" t="s">
        <v>94</v>
      </c>
    </row>
    <row r="1971" spans="1:12" x14ac:dyDescent="0.3">
      <c r="A1971" t="s">
        <v>72</v>
      </c>
      <c r="B1971" t="s">
        <v>84</v>
      </c>
      <c r="C1971">
        <v>6</v>
      </c>
      <c r="D1971">
        <v>84406.13</v>
      </c>
      <c r="E1971">
        <v>83860.81</v>
      </c>
      <c r="F1971">
        <v>-9.830447148803054E-3</v>
      </c>
      <c r="G1971">
        <v>-1.3756702267951389E-2</v>
      </c>
      <c r="H1971">
        <v>0.2083721881337291</v>
      </c>
      <c r="I1971">
        <v>0</v>
      </c>
      <c r="J1971">
        <v>0</v>
      </c>
      <c r="K1971">
        <v>8.4690095409285945E-2</v>
      </c>
      <c r="L1971" t="s">
        <v>94</v>
      </c>
    </row>
    <row r="1972" spans="1:12" x14ac:dyDescent="0.3">
      <c r="A1972" t="s">
        <v>72</v>
      </c>
      <c r="B1972" t="s">
        <v>84</v>
      </c>
      <c r="C1972">
        <v>7</v>
      </c>
      <c r="D1972">
        <v>0</v>
      </c>
      <c r="E1972">
        <v>0</v>
      </c>
      <c r="F1972">
        <v>-9.830447148803054E-3</v>
      </c>
      <c r="G1972">
        <v>-1.3756702267951389E-2</v>
      </c>
      <c r="H1972">
        <v>0.2083721881337291</v>
      </c>
      <c r="I1972">
        <v>0</v>
      </c>
      <c r="J1972">
        <v>0</v>
      </c>
      <c r="L1972" t="s">
        <v>95</v>
      </c>
    </row>
    <row r="1973" spans="1:12" x14ac:dyDescent="0.3">
      <c r="A1973" t="s">
        <v>72</v>
      </c>
      <c r="B1973" t="s">
        <v>84</v>
      </c>
      <c r="C1973">
        <v>8</v>
      </c>
      <c r="D1973">
        <v>0</v>
      </c>
      <c r="E1973">
        <v>0</v>
      </c>
      <c r="F1973">
        <v>-9.830447148803054E-3</v>
      </c>
      <c r="G1973">
        <v>-1.3756702267951389E-2</v>
      </c>
      <c r="H1973">
        <v>0.2083721881337291</v>
      </c>
      <c r="I1973">
        <v>0</v>
      </c>
      <c r="J1973">
        <v>0</v>
      </c>
      <c r="L1973" t="s">
        <v>95</v>
      </c>
    </row>
    <row r="1974" spans="1:12" x14ac:dyDescent="0.3">
      <c r="A1974" t="s">
        <v>72</v>
      </c>
      <c r="B1974" t="s">
        <v>84</v>
      </c>
      <c r="C1974">
        <v>9</v>
      </c>
      <c r="D1974">
        <v>0</v>
      </c>
      <c r="E1974">
        <v>0</v>
      </c>
      <c r="F1974">
        <v>-9.830447148803054E-3</v>
      </c>
      <c r="G1974">
        <v>-1.3756702267951389E-2</v>
      </c>
      <c r="H1974">
        <v>0.2083721881337291</v>
      </c>
      <c r="I1974">
        <v>0</v>
      </c>
      <c r="J1974">
        <v>0</v>
      </c>
      <c r="L1974" t="s">
        <v>95</v>
      </c>
    </row>
    <row r="1975" spans="1:12" x14ac:dyDescent="0.3">
      <c r="A1975" t="s">
        <v>72</v>
      </c>
      <c r="B1975" t="s">
        <v>84</v>
      </c>
      <c r="C1975">
        <v>10</v>
      </c>
      <c r="D1975">
        <v>0</v>
      </c>
      <c r="E1975">
        <v>0</v>
      </c>
      <c r="F1975">
        <v>-9.830447148803054E-3</v>
      </c>
      <c r="G1975">
        <v>-1.3756702267951389E-2</v>
      </c>
      <c r="H1975">
        <v>0.2083721881337291</v>
      </c>
      <c r="I1975">
        <v>0</v>
      </c>
      <c r="J1975">
        <v>0</v>
      </c>
      <c r="L1975" t="s">
        <v>95</v>
      </c>
    </row>
    <row r="1976" spans="1:12" x14ac:dyDescent="0.3">
      <c r="A1976" t="s">
        <v>72</v>
      </c>
      <c r="B1976" t="s">
        <v>84</v>
      </c>
      <c r="C1976">
        <v>11</v>
      </c>
      <c r="D1976">
        <v>0</v>
      </c>
      <c r="E1976">
        <v>0</v>
      </c>
      <c r="F1976">
        <v>-9.830447148803054E-3</v>
      </c>
      <c r="G1976">
        <v>-1.3756702267951389E-2</v>
      </c>
      <c r="H1976">
        <v>0.2083721881337291</v>
      </c>
      <c r="I1976">
        <v>0</v>
      </c>
      <c r="J1976">
        <v>0</v>
      </c>
      <c r="L1976" t="s">
        <v>95</v>
      </c>
    </row>
    <row r="1977" spans="1:12" x14ac:dyDescent="0.3">
      <c r="A1977" t="s">
        <v>72</v>
      </c>
      <c r="B1977" t="s">
        <v>84</v>
      </c>
      <c r="C1977">
        <v>12</v>
      </c>
      <c r="D1977">
        <v>0</v>
      </c>
      <c r="E1977">
        <v>0</v>
      </c>
      <c r="F1977">
        <v>-9.830447148803054E-3</v>
      </c>
      <c r="G1977">
        <v>-1.3756702267951389E-2</v>
      </c>
      <c r="H1977">
        <v>0.2083721881337291</v>
      </c>
      <c r="I1977">
        <v>0</v>
      </c>
      <c r="J1977">
        <v>0</v>
      </c>
      <c r="L1977" t="s">
        <v>95</v>
      </c>
    </row>
    <row r="1978" spans="1:12" x14ac:dyDescent="0.3">
      <c r="A1978" t="s">
        <v>72</v>
      </c>
      <c r="B1978" t="s">
        <v>84</v>
      </c>
      <c r="C1978">
        <v>13</v>
      </c>
      <c r="D1978">
        <v>0</v>
      </c>
      <c r="E1978">
        <v>0</v>
      </c>
      <c r="F1978">
        <v>-9.830447148803054E-3</v>
      </c>
      <c r="G1978">
        <v>-1.3756702267951389E-2</v>
      </c>
      <c r="H1978">
        <v>0.2083721881337291</v>
      </c>
      <c r="I1978">
        <v>0</v>
      </c>
      <c r="J1978">
        <v>0</v>
      </c>
      <c r="L1978" t="s">
        <v>95</v>
      </c>
    </row>
    <row r="1979" spans="1:12" x14ac:dyDescent="0.3">
      <c r="A1979" t="s">
        <v>72</v>
      </c>
      <c r="B1979" t="s">
        <v>84</v>
      </c>
      <c r="C1979">
        <v>14</v>
      </c>
      <c r="D1979">
        <v>0</v>
      </c>
      <c r="E1979">
        <v>0</v>
      </c>
      <c r="F1979">
        <v>-9.830447148803054E-3</v>
      </c>
      <c r="G1979">
        <v>-1.3756702267951389E-2</v>
      </c>
      <c r="H1979">
        <v>0.2083721881337291</v>
      </c>
      <c r="I1979">
        <v>0</v>
      </c>
      <c r="J1979">
        <v>0</v>
      </c>
      <c r="L1979" t="s">
        <v>95</v>
      </c>
    </row>
    <row r="1980" spans="1:12" x14ac:dyDescent="0.3">
      <c r="A1980" t="s">
        <v>72</v>
      </c>
      <c r="B1980" t="s">
        <v>84</v>
      </c>
      <c r="C1980">
        <v>15</v>
      </c>
      <c r="D1980">
        <v>0</v>
      </c>
      <c r="E1980">
        <v>0</v>
      </c>
      <c r="F1980">
        <v>-9.830447148803054E-3</v>
      </c>
      <c r="G1980">
        <v>-1.3756702267951389E-2</v>
      </c>
      <c r="H1980">
        <v>0.2083721881337291</v>
      </c>
      <c r="I1980">
        <v>0</v>
      </c>
      <c r="J1980">
        <v>0</v>
      </c>
      <c r="L1980" t="s">
        <v>95</v>
      </c>
    </row>
    <row r="1981" spans="1:12" x14ac:dyDescent="0.3">
      <c r="A1981" t="s">
        <v>72</v>
      </c>
      <c r="B1981" t="s">
        <v>84</v>
      </c>
      <c r="C1981">
        <v>16</v>
      </c>
      <c r="D1981">
        <v>0</v>
      </c>
      <c r="E1981">
        <v>0</v>
      </c>
      <c r="F1981">
        <v>-9.830447148803054E-3</v>
      </c>
      <c r="G1981">
        <v>-1.3756702267951389E-2</v>
      </c>
      <c r="H1981">
        <v>0.2083721881337291</v>
      </c>
      <c r="I1981">
        <v>0</v>
      </c>
      <c r="J1981">
        <v>0</v>
      </c>
      <c r="L1981" t="s">
        <v>95</v>
      </c>
    </row>
    <row r="1982" spans="1:12" x14ac:dyDescent="0.3">
      <c r="A1982" t="s">
        <v>72</v>
      </c>
      <c r="B1982" t="s">
        <v>84</v>
      </c>
      <c r="C1982">
        <v>17</v>
      </c>
      <c r="D1982">
        <v>0</v>
      </c>
      <c r="E1982">
        <v>0</v>
      </c>
      <c r="F1982">
        <v>-9.830447148803054E-3</v>
      </c>
      <c r="G1982">
        <v>-1.3756702267951389E-2</v>
      </c>
      <c r="H1982">
        <v>0.2083721881337291</v>
      </c>
      <c r="I1982">
        <v>0</v>
      </c>
      <c r="J1982">
        <v>0</v>
      </c>
      <c r="L1982" t="s">
        <v>95</v>
      </c>
    </row>
    <row r="1983" spans="1:12" x14ac:dyDescent="0.3">
      <c r="A1983" t="s">
        <v>72</v>
      </c>
      <c r="B1983" t="s">
        <v>84</v>
      </c>
      <c r="C1983">
        <v>18</v>
      </c>
      <c r="D1983">
        <v>0</v>
      </c>
      <c r="E1983">
        <v>0</v>
      </c>
      <c r="F1983">
        <v>-9.830447148803054E-3</v>
      </c>
      <c r="G1983">
        <v>-1.3756702267951389E-2</v>
      </c>
      <c r="H1983">
        <v>0.2083721881337291</v>
      </c>
      <c r="I1983">
        <v>0</v>
      </c>
      <c r="J1983">
        <v>0</v>
      </c>
      <c r="L1983" t="s">
        <v>95</v>
      </c>
    </row>
    <row r="1984" spans="1:12" x14ac:dyDescent="0.3">
      <c r="A1984" t="s">
        <v>72</v>
      </c>
      <c r="B1984" t="s">
        <v>84</v>
      </c>
      <c r="C1984">
        <v>19</v>
      </c>
      <c r="D1984">
        <v>0</v>
      </c>
      <c r="E1984">
        <v>0</v>
      </c>
      <c r="F1984">
        <v>-9.830447148803054E-3</v>
      </c>
      <c r="G1984">
        <v>-1.3756702267951389E-2</v>
      </c>
      <c r="H1984">
        <v>0.2083721881337291</v>
      </c>
      <c r="I1984">
        <v>0</v>
      </c>
      <c r="J1984">
        <v>0</v>
      </c>
      <c r="L1984" t="s">
        <v>95</v>
      </c>
    </row>
    <row r="1985" spans="1:12" x14ac:dyDescent="0.3">
      <c r="A1985" t="s">
        <v>72</v>
      </c>
      <c r="B1985" t="s">
        <v>84</v>
      </c>
      <c r="C1985">
        <v>20</v>
      </c>
      <c r="D1985">
        <v>0</v>
      </c>
      <c r="E1985">
        <v>0</v>
      </c>
      <c r="F1985">
        <v>-9.830447148803054E-3</v>
      </c>
      <c r="G1985">
        <v>-1.3756702267951389E-2</v>
      </c>
      <c r="H1985">
        <v>0.2083721881337291</v>
      </c>
      <c r="I1985">
        <v>0</v>
      </c>
      <c r="J1985">
        <v>0</v>
      </c>
      <c r="L1985" t="s">
        <v>95</v>
      </c>
    </row>
    <row r="1986" spans="1:12" x14ac:dyDescent="0.3">
      <c r="A1986" t="s">
        <v>72</v>
      </c>
      <c r="B1986" t="s">
        <v>84</v>
      </c>
      <c r="C1986">
        <v>21</v>
      </c>
      <c r="D1986">
        <v>0</v>
      </c>
      <c r="E1986">
        <v>0</v>
      </c>
      <c r="F1986">
        <v>-9.830447148803054E-3</v>
      </c>
      <c r="G1986">
        <v>-1.3756702267951389E-2</v>
      </c>
      <c r="H1986">
        <v>0.2083721881337291</v>
      </c>
      <c r="I1986">
        <v>0</v>
      </c>
      <c r="J1986">
        <v>0</v>
      </c>
      <c r="L1986" t="s">
        <v>95</v>
      </c>
    </row>
    <row r="1987" spans="1:12" x14ac:dyDescent="0.3">
      <c r="A1987" t="s">
        <v>72</v>
      </c>
      <c r="B1987" t="s">
        <v>84</v>
      </c>
      <c r="C1987">
        <v>22</v>
      </c>
      <c r="D1987">
        <v>0</v>
      </c>
      <c r="E1987">
        <v>0</v>
      </c>
      <c r="F1987">
        <v>-9.830447148803054E-3</v>
      </c>
      <c r="G1987">
        <v>-1.3756702267951389E-2</v>
      </c>
      <c r="H1987">
        <v>0.2083721881337291</v>
      </c>
      <c r="I1987">
        <v>0</v>
      </c>
      <c r="J1987">
        <v>0</v>
      </c>
      <c r="L1987" t="s">
        <v>95</v>
      </c>
    </row>
    <row r="1988" spans="1:12" x14ac:dyDescent="0.3">
      <c r="A1988" t="s">
        <v>72</v>
      </c>
      <c r="B1988" t="s">
        <v>84</v>
      </c>
      <c r="C1988">
        <v>23</v>
      </c>
      <c r="D1988">
        <v>0</v>
      </c>
      <c r="E1988">
        <v>0</v>
      </c>
      <c r="F1988">
        <v>-9.830447148803054E-3</v>
      </c>
      <c r="G1988">
        <v>-1.3756702267951389E-2</v>
      </c>
      <c r="H1988">
        <v>0.2083721881337291</v>
      </c>
      <c r="I1988">
        <v>0</v>
      </c>
      <c r="J1988">
        <v>0</v>
      </c>
      <c r="L1988" t="s">
        <v>95</v>
      </c>
    </row>
    <row r="1989" spans="1:12" x14ac:dyDescent="0.3">
      <c r="A1989" t="s">
        <v>72</v>
      </c>
      <c r="B1989" t="s">
        <v>84</v>
      </c>
      <c r="C1989">
        <v>24</v>
      </c>
      <c r="D1989">
        <v>0</v>
      </c>
      <c r="E1989">
        <v>0</v>
      </c>
      <c r="F1989">
        <v>-9.830447148803054E-3</v>
      </c>
      <c r="G1989">
        <v>-1.3756702267951389E-2</v>
      </c>
      <c r="H1989">
        <v>0.2083721881337291</v>
      </c>
      <c r="I1989">
        <v>0</v>
      </c>
      <c r="J1989">
        <v>0</v>
      </c>
      <c r="L1989" t="s">
        <v>95</v>
      </c>
    </row>
    <row r="1990" spans="1:12" x14ac:dyDescent="0.3">
      <c r="A1990" t="s">
        <v>72</v>
      </c>
      <c r="B1990" t="s">
        <v>84</v>
      </c>
      <c r="C1990">
        <v>25</v>
      </c>
      <c r="D1990">
        <v>0</v>
      </c>
      <c r="E1990">
        <v>0</v>
      </c>
      <c r="F1990">
        <v>-9.830447148803054E-3</v>
      </c>
      <c r="G1990">
        <v>-1.3756702267951389E-2</v>
      </c>
      <c r="H1990">
        <v>0.2083721881337291</v>
      </c>
      <c r="I1990">
        <v>0</v>
      </c>
      <c r="J1990">
        <v>0</v>
      </c>
      <c r="L1990" t="s">
        <v>95</v>
      </c>
    </row>
    <row r="1991" spans="1:12" x14ac:dyDescent="0.3">
      <c r="A1991" t="s">
        <v>72</v>
      </c>
      <c r="B1991" t="s">
        <v>84</v>
      </c>
      <c r="C1991">
        <v>26</v>
      </c>
      <c r="D1991">
        <v>0</v>
      </c>
      <c r="E1991">
        <v>0</v>
      </c>
      <c r="F1991">
        <v>-9.830447148803054E-3</v>
      </c>
      <c r="G1991">
        <v>-1.3756702267951389E-2</v>
      </c>
      <c r="H1991">
        <v>0.2083721881337291</v>
      </c>
      <c r="I1991">
        <v>0</v>
      </c>
      <c r="J1991">
        <v>0</v>
      </c>
      <c r="L1991" t="s">
        <v>95</v>
      </c>
    </row>
    <row r="1992" spans="1:12" x14ac:dyDescent="0.3">
      <c r="A1992" t="s">
        <v>72</v>
      </c>
      <c r="B1992" t="s">
        <v>84</v>
      </c>
      <c r="C1992">
        <v>27</v>
      </c>
      <c r="D1992">
        <v>0</v>
      </c>
      <c r="E1992">
        <v>0</v>
      </c>
      <c r="F1992">
        <v>-9.830447148803054E-3</v>
      </c>
      <c r="G1992">
        <v>-1.3756702267951389E-2</v>
      </c>
      <c r="H1992">
        <v>0.2083721881337291</v>
      </c>
      <c r="I1992">
        <v>0</v>
      </c>
      <c r="J1992">
        <v>0</v>
      </c>
      <c r="L1992" t="s">
        <v>95</v>
      </c>
    </row>
    <row r="1993" spans="1:12" x14ac:dyDescent="0.3">
      <c r="A1993" t="s">
        <v>72</v>
      </c>
      <c r="B1993" t="s">
        <v>84</v>
      </c>
      <c r="C1993">
        <v>28</v>
      </c>
      <c r="D1993">
        <v>0</v>
      </c>
      <c r="E1993">
        <v>0</v>
      </c>
      <c r="F1993">
        <v>-9.830447148803054E-3</v>
      </c>
      <c r="G1993">
        <v>-1.3756702267951389E-2</v>
      </c>
      <c r="H1993">
        <v>0.2083721881337291</v>
      </c>
      <c r="I1993">
        <v>0</v>
      </c>
      <c r="J1993">
        <v>0</v>
      </c>
      <c r="L1993" t="s">
        <v>95</v>
      </c>
    </row>
    <row r="1994" spans="1:12" x14ac:dyDescent="0.3">
      <c r="A1994" t="s">
        <v>72</v>
      </c>
      <c r="B1994" t="s">
        <v>84</v>
      </c>
      <c r="C1994">
        <v>29</v>
      </c>
      <c r="D1994">
        <v>0</v>
      </c>
      <c r="E1994">
        <v>0</v>
      </c>
      <c r="F1994">
        <v>-9.830447148803054E-3</v>
      </c>
      <c r="G1994">
        <v>-1.3756702267951389E-2</v>
      </c>
      <c r="H1994">
        <v>0.2083721881337291</v>
      </c>
      <c r="I1994">
        <v>0</v>
      </c>
      <c r="J1994">
        <v>0</v>
      </c>
      <c r="L1994" t="s">
        <v>95</v>
      </c>
    </row>
    <row r="1995" spans="1:12" x14ac:dyDescent="0.3">
      <c r="A1995" t="s">
        <v>72</v>
      </c>
      <c r="B1995" t="s">
        <v>84</v>
      </c>
      <c r="C1995">
        <v>30</v>
      </c>
      <c r="D1995">
        <v>0</v>
      </c>
      <c r="E1995">
        <v>0</v>
      </c>
      <c r="F1995">
        <v>-9.830447148803054E-3</v>
      </c>
      <c r="G1995">
        <v>-1.3756702267951389E-2</v>
      </c>
      <c r="H1995">
        <v>0.2083721881337291</v>
      </c>
      <c r="I1995">
        <v>0</v>
      </c>
      <c r="J1995">
        <v>0</v>
      </c>
      <c r="L1995" t="s">
        <v>95</v>
      </c>
    </row>
    <row r="1996" spans="1:12" x14ac:dyDescent="0.3">
      <c r="A1996" t="s">
        <v>72</v>
      </c>
      <c r="B1996" t="s">
        <v>84</v>
      </c>
      <c r="C1996">
        <v>31</v>
      </c>
      <c r="D1996">
        <v>0</v>
      </c>
      <c r="E1996">
        <v>0</v>
      </c>
      <c r="F1996">
        <v>-9.830447148803054E-3</v>
      </c>
      <c r="G1996">
        <v>-1.3756702267951389E-2</v>
      </c>
      <c r="H1996">
        <v>0.2083721881337291</v>
      </c>
      <c r="I1996">
        <v>0</v>
      </c>
      <c r="J1996">
        <v>0</v>
      </c>
      <c r="L1996" t="s">
        <v>95</v>
      </c>
    </row>
    <row r="1997" spans="1:12" x14ac:dyDescent="0.3">
      <c r="A1997" t="s">
        <v>72</v>
      </c>
      <c r="B1997" t="s">
        <v>84</v>
      </c>
      <c r="C1997">
        <v>32</v>
      </c>
      <c r="D1997">
        <v>0</v>
      </c>
      <c r="E1997">
        <v>0</v>
      </c>
      <c r="F1997">
        <v>-9.830447148803054E-3</v>
      </c>
      <c r="G1997">
        <v>-1.3756702267951389E-2</v>
      </c>
      <c r="H1997">
        <v>0.2083721881337291</v>
      </c>
      <c r="I1997">
        <v>0</v>
      </c>
      <c r="J1997">
        <v>0</v>
      </c>
      <c r="L1997" t="s">
        <v>95</v>
      </c>
    </row>
    <row r="1998" spans="1:12" x14ac:dyDescent="0.3">
      <c r="A1998" t="s">
        <v>72</v>
      </c>
      <c r="B1998" t="s">
        <v>84</v>
      </c>
      <c r="C1998">
        <v>33</v>
      </c>
      <c r="D1998">
        <v>0</v>
      </c>
      <c r="E1998">
        <v>0</v>
      </c>
      <c r="F1998">
        <v>-9.830447148803054E-3</v>
      </c>
      <c r="G1998">
        <v>-1.3756702267951389E-2</v>
      </c>
      <c r="H1998">
        <v>0.2083721881337291</v>
      </c>
      <c r="I1998">
        <v>0</v>
      </c>
      <c r="J1998">
        <v>0</v>
      </c>
      <c r="L1998" t="s">
        <v>95</v>
      </c>
    </row>
    <row r="1999" spans="1:12" x14ac:dyDescent="0.3">
      <c r="A1999" t="s">
        <v>72</v>
      </c>
      <c r="B1999" t="s">
        <v>84</v>
      </c>
      <c r="C1999">
        <v>34</v>
      </c>
      <c r="D1999">
        <v>0</v>
      </c>
      <c r="E1999">
        <v>0</v>
      </c>
      <c r="F1999">
        <v>-9.830447148803054E-3</v>
      </c>
      <c r="G1999">
        <v>-1.3756702267951389E-2</v>
      </c>
      <c r="H1999">
        <v>0.2083721881337291</v>
      </c>
      <c r="I1999">
        <v>0</v>
      </c>
      <c r="J1999">
        <v>0</v>
      </c>
      <c r="L1999" t="s">
        <v>95</v>
      </c>
    </row>
    <row r="2000" spans="1:12" x14ac:dyDescent="0.3">
      <c r="A2000" t="s">
        <v>72</v>
      </c>
      <c r="B2000" t="s">
        <v>84</v>
      </c>
      <c r="C2000">
        <v>35</v>
      </c>
      <c r="D2000">
        <v>0</v>
      </c>
      <c r="E2000">
        <v>0</v>
      </c>
      <c r="F2000">
        <v>-9.830447148803054E-3</v>
      </c>
      <c r="G2000">
        <v>-1.3756702267951389E-2</v>
      </c>
      <c r="H2000">
        <v>0.2083721881337291</v>
      </c>
      <c r="I2000">
        <v>0</v>
      </c>
      <c r="J2000">
        <v>0</v>
      </c>
      <c r="L2000" t="s">
        <v>95</v>
      </c>
    </row>
    <row r="2001" spans="1:12" x14ac:dyDescent="0.3">
      <c r="A2001" t="s">
        <v>72</v>
      </c>
      <c r="B2001" t="s">
        <v>84</v>
      </c>
      <c r="C2001">
        <v>36</v>
      </c>
      <c r="D2001">
        <v>0</v>
      </c>
      <c r="E2001">
        <v>0</v>
      </c>
      <c r="F2001">
        <v>-9.830447148803054E-3</v>
      </c>
      <c r="G2001">
        <v>-1.3756702267951389E-2</v>
      </c>
      <c r="H2001">
        <v>0.2083721881337291</v>
      </c>
      <c r="I2001">
        <v>0</v>
      </c>
      <c r="J2001">
        <v>0</v>
      </c>
      <c r="L2001" t="s">
        <v>95</v>
      </c>
    </row>
    <row r="2002" spans="1:12" x14ac:dyDescent="0.3">
      <c r="A2002" t="s">
        <v>72</v>
      </c>
      <c r="B2002" t="s">
        <v>84</v>
      </c>
      <c r="C2002">
        <v>37</v>
      </c>
      <c r="D2002">
        <v>0</v>
      </c>
      <c r="E2002">
        <v>0</v>
      </c>
      <c r="F2002">
        <v>-9.830447148803054E-3</v>
      </c>
      <c r="G2002">
        <v>-1.3756702267951389E-2</v>
      </c>
      <c r="H2002">
        <v>0.2083721881337291</v>
      </c>
      <c r="I2002">
        <v>0</v>
      </c>
      <c r="J2002">
        <v>0</v>
      </c>
      <c r="L2002" t="s">
        <v>95</v>
      </c>
    </row>
    <row r="2003" spans="1:12" x14ac:dyDescent="0.3">
      <c r="A2003" t="s">
        <v>72</v>
      </c>
      <c r="B2003" t="s">
        <v>84</v>
      </c>
      <c r="C2003">
        <v>38</v>
      </c>
      <c r="D2003">
        <v>0</v>
      </c>
      <c r="E2003">
        <v>0</v>
      </c>
      <c r="F2003">
        <v>-9.830447148803054E-3</v>
      </c>
      <c r="G2003">
        <v>-1.3756702267951389E-2</v>
      </c>
      <c r="H2003">
        <v>0.2083721881337291</v>
      </c>
      <c r="I2003">
        <v>0</v>
      </c>
      <c r="J2003">
        <v>0</v>
      </c>
      <c r="L2003" t="s">
        <v>95</v>
      </c>
    </row>
    <row r="2004" spans="1:12" x14ac:dyDescent="0.3">
      <c r="A2004" t="s">
        <v>72</v>
      </c>
      <c r="B2004" t="s">
        <v>84</v>
      </c>
      <c r="C2004">
        <v>39</v>
      </c>
      <c r="D2004">
        <v>0</v>
      </c>
      <c r="E2004">
        <v>0</v>
      </c>
      <c r="F2004">
        <v>-9.830447148803054E-3</v>
      </c>
      <c r="G2004">
        <v>-1.3756702267951389E-2</v>
      </c>
      <c r="H2004">
        <v>0.2083721881337291</v>
      </c>
      <c r="I2004">
        <v>0</v>
      </c>
      <c r="J2004">
        <v>0</v>
      </c>
      <c r="L2004" t="s">
        <v>95</v>
      </c>
    </row>
    <row r="2005" spans="1:12" x14ac:dyDescent="0.3">
      <c r="A2005" t="s">
        <v>72</v>
      </c>
      <c r="B2005" t="s">
        <v>84</v>
      </c>
      <c r="C2005">
        <v>40</v>
      </c>
      <c r="D2005">
        <v>0</v>
      </c>
      <c r="E2005">
        <v>0</v>
      </c>
      <c r="F2005">
        <v>-9.830447148803054E-3</v>
      </c>
      <c r="G2005">
        <v>-1.3756702267951389E-2</v>
      </c>
      <c r="H2005">
        <v>0.2083721881337291</v>
      </c>
      <c r="I2005">
        <v>0</v>
      </c>
      <c r="J2005">
        <v>0</v>
      </c>
      <c r="L2005" t="s">
        <v>95</v>
      </c>
    </row>
    <row r="2006" spans="1:12" x14ac:dyDescent="0.3">
      <c r="A2006" t="s">
        <v>72</v>
      </c>
      <c r="B2006" t="s">
        <v>84</v>
      </c>
      <c r="C2006">
        <v>41</v>
      </c>
      <c r="D2006">
        <v>0</v>
      </c>
      <c r="E2006">
        <v>0</v>
      </c>
      <c r="F2006">
        <v>-9.830447148803054E-3</v>
      </c>
      <c r="G2006">
        <v>-1.3756702267951389E-2</v>
      </c>
      <c r="H2006">
        <v>0.2083721881337291</v>
      </c>
      <c r="I2006">
        <v>0</v>
      </c>
      <c r="J2006">
        <v>0</v>
      </c>
      <c r="L2006" t="s">
        <v>95</v>
      </c>
    </row>
    <row r="2007" spans="1:12" x14ac:dyDescent="0.3">
      <c r="A2007" t="s">
        <v>72</v>
      </c>
      <c r="B2007" t="s">
        <v>84</v>
      </c>
      <c r="C2007">
        <v>42</v>
      </c>
      <c r="D2007">
        <v>0</v>
      </c>
      <c r="E2007">
        <v>0</v>
      </c>
      <c r="F2007">
        <v>-9.830447148803054E-3</v>
      </c>
      <c r="G2007">
        <v>-1.3756702267951389E-2</v>
      </c>
      <c r="H2007">
        <v>0.2083721881337291</v>
      </c>
      <c r="I2007">
        <v>0</v>
      </c>
      <c r="J2007">
        <v>0</v>
      </c>
      <c r="L2007" t="s">
        <v>95</v>
      </c>
    </row>
    <row r="2008" spans="1:12" x14ac:dyDescent="0.3">
      <c r="A2008" t="s">
        <v>72</v>
      </c>
      <c r="B2008" t="s">
        <v>84</v>
      </c>
      <c r="C2008">
        <v>43</v>
      </c>
      <c r="D2008">
        <v>0</v>
      </c>
      <c r="E2008">
        <v>0</v>
      </c>
      <c r="F2008">
        <v>-9.830447148803054E-3</v>
      </c>
      <c r="G2008">
        <v>-1.3756702267951389E-2</v>
      </c>
      <c r="H2008">
        <v>0.2083721881337291</v>
      </c>
      <c r="I2008">
        <v>0</v>
      </c>
      <c r="J2008">
        <v>0</v>
      </c>
      <c r="L2008" t="s">
        <v>95</v>
      </c>
    </row>
    <row r="2009" spans="1:12" x14ac:dyDescent="0.3">
      <c r="A2009" t="s">
        <v>72</v>
      </c>
      <c r="B2009" t="s">
        <v>84</v>
      </c>
      <c r="C2009">
        <v>44</v>
      </c>
      <c r="D2009">
        <v>0</v>
      </c>
      <c r="E2009">
        <v>0</v>
      </c>
      <c r="F2009">
        <v>-9.830447148803054E-3</v>
      </c>
      <c r="G2009">
        <v>-1.3756702267951389E-2</v>
      </c>
      <c r="H2009">
        <v>0.2083721881337291</v>
      </c>
      <c r="I2009">
        <v>0</v>
      </c>
      <c r="J2009">
        <v>0</v>
      </c>
      <c r="L2009" t="s">
        <v>95</v>
      </c>
    </row>
    <row r="2010" spans="1:12" x14ac:dyDescent="0.3">
      <c r="A2010" t="s">
        <v>72</v>
      </c>
      <c r="B2010" t="s">
        <v>84</v>
      </c>
      <c r="C2010">
        <v>45</v>
      </c>
      <c r="D2010">
        <v>0</v>
      </c>
      <c r="E2010">
        <v>0</v>
      </c>
      <c r="F2010">
        <v>-9.830447148803054E-3</v>
      </c>
      <c r="G2010">
        <v>-1.3756702267951389E-2</v>
      </c>
      <c r="H2010">
        <v>0.2083721881337291</v>
      </c>
      <c r="I2010">
        <v>0</v>
      </c>
      <c r="J2010">
        <v>0</v>
      </c>
      <c r="L2010" t="s">
        <v>95</v>
      </c>
    </row>
    <row r="2011" spans="1:12" x14ac:dyDescent="0.3">
      <c r="A2011" t="s">
        <v>72</v>
      </c>
      <c r="B2011" t="s">
        <v>85</v>
      </c>
      <c r="C2011">
        <v>0</v>
      </c>
      <c r="D2011">
        <v>0</v>
      </c>
      <c r="E2011">
        <v>68530.03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 t="s">
        <v>94</v>
      </c>
    </row>
    <row r="2012" spans="1:12" x14ac:dyDescent="0.3">
      <c r="A2012" t="s">
        <v>72</v>
      </c>
      <c r="B2012" t="s">
        <v>85</v>
      </c>
      <c r="C2012">
        <v>1</v>
      </c>
      <c r="D2012">
        <v>68530.03</v>
      </c>
      <c r="E2012">
        <v>67835.44</v>
      </c>
      <c r="F2012">
        <v>-1.3007144459151699E-2</v>
      </c>
      <c r="G2012">
        <v>-1.3880338298407281E-2</v>
      </c>
      <c r="H2012">
        <v>0.19724042052052029</v>
      </c>
      <c r="I2012">
        <v>0</v>
      </c>
      <c r="J2012">
        <v>0</v>
      </c>
      <c r="K2012">
        <v>0</v>
      </c>
      <c r="L2012" t="s">
        <v>94</v>
      </c>
    </row>
    <row r="2013" spans="1:12" x14ac:dyDescent="0.3">
      <c r="A2013" t="s">
        <v>72</v>
      </c>
      <c r="B2013" t="s">
        <v>85</v>
      </c>
      <c r="C2013">
        <v>2</v>
      </c>
      <c r="D2013">
        <v>67835.44</v>
      </c>
      <c r="E2013">
        <v>66668.25</v>
      </c>
      <c r="F2013">
        <v>-1.764991868557202E-2</v>
      </c>
      <c r="G2013">
        <v>-1.7710211653377651E-2</v>
      </c>
      <c r="H2013">
        <v>0.22087284561973311</v>
      </c>
      <c r="I2013">
        <v>0</v>
      </c>
      <c r="J2013">
        <v>0</v>
      </c>
      <c r="K2013">
        <v>0</v>
      </c>
      <c r="L2013" t="s">
        <v>94</v>
      </c>
    </row>
    <row r="2014" spans="1:12" x14ac:dyDescent="0.3">
      <c r="A2014" t="s">
        <v>72</v>
      </c>
      <c r="B2014" t="s">
        <v>85</v>
      </c>
      <c r="C2014">
        <v>3</v>
      </c>
      <c r="D2014">
        <v>66668.25</v>
      </c>
      <c r="E2014">
        <v>65294.54</v>
      </c>
      <c r="F2014">
        <v>-1.9465337698229671E-2</v>
      </c>
      <c r="G2014">
        <v>-1.651385779587735E-2</v>
      </c>
      <c r="H2014">
        <v>0.18101686213984669</v>
      </c>
      <c r="I2014">
        <v>0</v>
      </c>
      <c r="J2014">
        <v>0</v>
      </c>
      <c r="K2014">
        <v>0</v>
      </c>
      <c r="L2014" t="s">
        <v>94</v>
      </c>
    </row>
    <row r="2015" spans="1:12" x14ac:dyDescent="0.3">
      <c r="A2015" t="s">
        <v>72</v>
      </c>
      <c r="B2015" t="s">
        <v>85</v>
      </c>
      <c r="C2015">
        <v>4</v>
      </c>
      <c r="D2015">
        <v>65294.54</v>
      </c>
      <c r="E2015">
        <v>64031.61</v>
      </c>
      <c r="F2015">
        <v>-1.9963843837478599E-2</v>
      </c>
      <c r="G2015">
        <v>-1.677230592328241E-2</v>
      </c>
      <c r="H2015">
        <v>0.20480154359989611</v>
      </c>
      <c r="I2015">
        <v>0</v>
      </c>
      <c r="J2015">
        <v>0</v>
      </c>
      <c r="K2015">
        <v>0</v>
      </c>
      <c r="L2015" t="s">
        <v>94</v>
      </c>
    </row>
    <row r="2016" spans="1:12" x14ac:dyDescent="0.3">
      <c r="A2016" t="s">
        <v>72</v>
      </c>
      <c r="B2016" t="s">
        <v>85</v>
      </c>
      <c r="C2016">
        <v>5</v>
      </c>
      <c r="D2016">
        <v>64031.61</v>
      </c>
      <c r="E2016">
        <v>62697.2</v>
      </c>
      <c r="F2016">
        <v>-2.0713363290412339E-2</v>
      </c>
      <c r="G2016">
        <v>-1.6747353377495899E-2</v>
      </c>
      <c r="H2016">
        <v>0.2022203825058696</v>
      </c>
      <c r="I2016">
        <v>0</v>
      </c>
      <c r="J2016">
        <v>0</v>
      </c>
      <c r="K2016">
        <v>0</v>
      </c>
      <c r="L2016" t="s">
        <v>94</v>
      </c>
    </row>
    <row r="2017" spans="1:12" x14ac:dyDescent="0.3">
      <c r="A2017" t="s">
        <v>72</v>
      </c>
      <c r="B2017" t="s">
        <v>85</v>
      </c>
      <c r="C2017">
        <v>6</v>
      </c>
      <c r="D2017">
        <v>0</v>
      </c>
      <c r="E2017">
        <v>0</v>
      </c>
      <c r="F2017">
        <v>-2.0713363290412339E-2</v>
      </c>
      <c r="G2017">
        <v>-1.6747353377495899E-2</v>
      </c>
      <c r="H2017">
        <v>0.2022203825058696</v>
      </c>
      <c r="I2017">
        <v>0</v>
      </c>
      <c r="J2017">
        <v>0</v>
      </c>
      <c r="L2017" t="s">
        <v>95</v>
      </c>
    </row>
    <row r="2018" spans="1:12" x14ac:dyDescent="0.3">
      <c r="A2018" t="s">
        <v>72</v>
      </c>
      <c r="B2018" t="s">
        <v>85</v>
      </c>
      <c r="C2018">
        <v>7</v>
      </c>
      <c r="D2018">
        <v>0</v>
      </c>
      <c r="E2018">
        <v>0</v>
      </c>
      <c r="F2018">
        <v>-2.0713363290412339E-2</v>
      </c>
      <c r="G2018">
        <v>-1.6747353377495899E-2</v>
      </c>
      <c r="H2018">
        <v>0.2022203825058696</v>
      </c>
      <c r="I2018">
        <v>0</v>
      </c>
      <c r="J2018">
        <v>0</v>
      </c>
      <c r="L2018" t="s">
        <v>95</v>
      </c>
    </row>
    <row r="2019" spans="1:12" x14ac:dyDescent="0.3">
      <c r="A2019" t="s">
        <v>72</v>
      </c>
      <c r="B2019" t="s">
        <v>85</v>
      </c>
      <c r="C2019">
        <v>8</v>
      </c>
      <c r="D2019">
        <v>0</v>
      </c>
      <c r="E2019">
        <v>0</v>
      </c>
      <c r="F2019">
        <v>-2.0713363290412339E-2</v>
      </c>
      <c r="G2019">
        <v>-1.6747353377495899E-2</v>
      </c>
      <c r="H2019">
        <v>0.2022203825058696</v>
      </c>
      <c r="I2019">
        <v>0</v>
      </c>
      <c r="J2019">
        <v>0</v>
      </c>
      <c r="L2019" t="s">
        <v>95</v>
      </c>
    </row>
    <row r="2020" spans="1:12" x14ac:dyDescent="0.3">
      <c r="A2020" t="s">
        <v>72</v>
      </c>
      <c r="B2020" t="s">
        <v>85</v>
      </c>
      <c r="C2020">
        <v>9</v>
      </c>
      <c r="D2020">
        <v>0</v>
      </c>
      <c r="E2020">
        <v>0</v>
      </c>
      <c r="F2020">
        <v>-2.0713363290412339E-2</v>
      </c>
      <c r="G2020">
        <v>-1.6747353377495899E-2</v>
      </c>
      <c r="H2020">
        <v>0.2022203825058696</v>
      </c>
      <c r="I2020">
        <v>0</v>
      </c>
      <c r="J2020">
        <v>0</v>
      </c>
      <c r="L2020" t="s">
        <v>95</v>
      </c>
    </row>
    <row r="2021" spans="1:12" x14ac:dyDescent="0.3">
      <c r="A2021" t="s">
        <v>72</v>
      </c>
      <c r="B2021" t="s">
        <v>85</v>
      </c>
      <c r="C2021">
        <v>10</v>
      </c>
      <c r="D2021">
        <v>0</v>
      </c>
      <c r="E2021">
        <v>0</v>
      </c>
      <c r="F2021">
        <v>-2.0713363290412339E-2</v>
      </c>
      <c r="G2021">
        <v>-1.6747353377495899E-2</v>
      </c>
      <c r="H2021">
        <v>0.2022203825058696</v>
      </c>
      <c r="I2021">
        <v>0</v>
      </c>
      <c r="J2021">
        <v>0</v>
      </c>
      <c r="L2021" t="s">
        <v>95</v>
      </c>
    </row>
    <row r="2022" spans="1:12" x14ac:dyDescent="0.3">
      <c r="A2022" t="s">
        <v>72</v>
      </c>
      <c r="B2022" t="s">
        <v>85</v>
      </c>
      <c r="C2022">
        <v>11</v>
      </c>
      <c r="D2022">
        <v>0</v>
      </c>
      <c r="E2022">
        <v>0</v>
      </c>
      <c r="F2022">
        <v>-2.0713363290412339E-2</v>
      </c>
      <c r="G2022">
        <v>-1.6747353377495899E-2</v>
      </c>
      <c r="H2022">
        <v>0.2022203825058696</v>
      </c>
      <c r="I2022">
        <v>0</v>
      </c>
      <c r="J2022">
        <v>0</v>
      </c>
      <c r="L2022" t="s">
        <v>95</v>
      </c>
    </row>
    <row r="2023" spans="1:12" x14ac:dyDescent="0.3">
      <c r="A2023" t="s">
        <v>72</v>
      </c>
      <c r="B2023" t="s">
        <v>85</v>
      </c>
      <c r="C2023">
        <v>12</v>
      </c>
      <c r="D2023">
        <v>0</v>
      </c>
      <c r="E2023">
        <v>0</v>
      </c>
      <c r="F2023">
        <v>-2.0713363290412339E-2</v>
      </c>
      <c r="G2023">
        <v>-1.6747353377495899E-2</v>
      </c>
      <c r="H2023">
        <v>0.2022203825058696</v>
      </c>
      <c r="I2023">
        <v>0</v>
      </c>
      <c r="J2023">
        <v>0</v>
      </c>
      <c r="L2023" t="s">
        <v>95</v>
      </c>
    </row>
    <row r="2024" spans="1:12" x14ac:dyDescent="0.3">
      <c r="A2024" t="s">
        <v>72</v>
      </c>
      <c r="B2024" t="s">
        <v>85</v>
      </c>
      <c r="C2024">
        <v>13</v>
      </c>
      <c r="D2024">
        <v>0</v>
      </c>
      <c r="E2024">
        <v>0</v>
      </c>
      <c r="F2024">
        <v>-2.0713363290412339E-2</v>
      </c>
      <c r="G2024">
        <v>-1.6747353377495899E-2</v>
      </c>
      <c r="H2024">
        <v>0.2022203825058696</v>
      </c>
      <c r="I2024">
        <v>0</v>
      </c>
      <c r="J2024">
        <v>0</v>
      </c>
      <c r="L2024" t="s">
        <v>95</v>
      </c>
    </row>
    <row r="2025" spans="1:12" x14ac:dyDescent="0.3">
      <c r="A2025" t="s">
        <v>72</v>
      </c>
      <c r="B2025" t="s">
        <v>85</v>
      </c>
      <c r="C2025">
        <v>14</v>
      </c>
      <c r="D2025">
        <v>0</v>
      </c>
      <c r="E2025">
        <v>0</v>
      </c>
      <c r="F2025">
        <v>-2.0713363290412339E-2</v>
      </c>
      <c r="G2025">
        <v>-1.6747353377495899E-2</v>
      </c>
      <c r="H2025">
        <v>0.2022203825058696</v>
      </c>
      <c r="I2025">
        <v>0</v>
      </c>
      <c r="J2025">
        <v>0</v>
      </c>
      <c r="L2025" t="s">
        <v>95</v>
      </c>
    </row>
    <row r="2026" spans="1:12" x14ac:dyDescent="0.3">
      <c r="A2026" t="s">
        <v>72</v>
      </c>
      <c r="B2026" t="s">
        <v>85</v>
      </c>
      <c r="C2026">
        <v>15</v>
      </c>
      <c r="D2026">
        <v>0</v>
      </c>
      <c r="E2026">
        <v>0</v>
      </c>
      <c r="F2026">
        <v>-2.0713363290412339E-2</v>
      </c>
      <c r="G2026">
        <v>-1.6747353377495899E-2</v>
      </c>
      <c r="H2026">
        <v>0.2022203825058696</v>
      </c>
      <c r="I2026">
        <v>0</v>
      </c>
      <c r="J2026">
        <v>0</v>
      </c>
      <c r="L2026" t="s">
        <v>95</v>
      </c>
    </row>
    <row r="2027" spans="1:12" x14ac:dyDescent="0.3">
      <c r="A2027" t="s">
        <v>72</v>
      </c>
      <c r="B2027" t="s">
        <v>85</v>
      </c>
      <c r="C2027">
        <v>16</v>
      </c>
      <c r="D2027">
        <v>0</v>
      </c>
      <c r="E2027">
        <v>0</v>
      </c>
      <c r="F2027">
        <v>-2.0713363290412339E-2</v>
      </c>
      <c r="G2027">
        <v>-1.6747353377495899E-2</v>
      </c>
      <c r="H2027">
        <v>0.2022203825058696</v>
      </c>
      <c r="I2027">
        <v>0</v>
      </c>
      <c r="J2027">
        <v>0</v>
      </c>
      <c r="L2027" t="s">
        <v>95</v>
      </c>
    </row>
    <row r="2028" spans="1:12" x14ac:dyDescent="0.3">
      <c r="A2028" t="s">
        <v>72</v>
      </c>
      <c r="B2028" t="s">
        <v>85</v>
      </c>
      <c r="C2028">
        <v>17</v>
      </c>
      <c r="D2028">
        <v>0</v>
      </c>
      <c r="E2028">
        <v>0</v>
      </c>
      <c r="F2028">
        <v>-2.0713363290412339E-2</v>
      </c>
      <c r="G2028">
        <v>-1.6747353377495899E-2</v>
      </c>
      <c r="H2028">
        <v>0.2022203825058696</v>
      </c>
      <c r="I2028">
        <v>0</v>
      </c>
      <c r="J2028">
        <v>0</v>
      </c>
      <c r="L2028" t="s">
        <v>95</v>
      </c>
    </row>
    <row r="2029" spans="1:12" x14ac:dyDescent="0.3">
      <c r="A2029" t="s">
        <v>72</v>
      </c>
      <c r="B2029" t="s">
        <v>85</v>
      </c>
      <c r="C2029">
        <v>18</v>
      </c>
      <c r="D2029">
        <v>0</v>
      </c>
      <c r="E2029">
        <v>0</v>
      </c>
      <c r="F2029">
        <v>-2.0713363290412339E-2</v>
      </c>
      <c r="G2029">
        <v>-1.6747353377495899E-2</v>
      </c>
      <c r="H2029">
        <v>0.2022203825058696</v>
      </c>
      <c r="I2029">
        <v>0</v>
      </c>
      <c r="J2029">
        <v>0</v>
      </c>
      <c r="L2029" t="s">
        <v>95</v>
      </c>
    </row>
    <row r="2030" spans="1:12" x14ac:dyDescent="0.3">
      <c r="A2030" t="s">
        <v>72</v>
      </c>
      <c r="B2030" t="s">
        <v>85</v>
      </c>
      <c r="C2030">
        <v>19</v>
      </c>
      <c r="D2030">
        <v>0</v>
      </c>
      <c r="E2030">
        <v>0</v>
      </c>
      <c r="F2030">
        <v>-2.0713363290412339E-2</v>
      </c>
      <c r="G2030">
        <v>-1.6747353377495899E-2</v>
      </c>
      <c r="H2030">
        <v>0.2022203825058696</v>
      </c>
      <c r="I2030">
        <v>0</v>
      </c>
      <c r="J2030">
        <v>0</v>
      </c>
      <c r="L2030" t="s">
        <v>95</v>
      </c>
    </row>
    <row r="2031" spans="1:12" x14ac:dyDescent="0.3">
      <c r="A2031" t="s">
        <v>72</v>
      </c>
      <c r="B2031" t="s">
        <v>85</v>
      </c>
      <c r="C2031">
        <v>20</v>
      </c>
      <c r="D2031">
        <v>0</v>
      </c>
      <c r="E2031">
        <v>0</v>
      </c>
      <c r="F2031">
        <v>-2.0713363290412339E-2</v>
      </c>
      <c r="G2031">
        <v>-1.6747353377495899E-2</v>
      </c>
      <c r="H2031">
        <v>0.2022203825058696</v>
      </c>
      <c r="I2031">
        <v>0</v>
      </c>
      <c r="J2031">
        <v>0</v>
      </c>
      <c r="L2031" t="s">
        <v>95</v>
      </c>
    </row>
    <row r="2032" spans="1:12" x14ac:dyDescent="0.3">
      <c r="A2032" t="s">
        <v>72</v>
      </c>
      <c r="B2032" t="s">
        <v>85</v>
      </c>
      <c r="C2032">
        <v>21</v>
      </c>
      <c r="D2032">
        <v>0</v>
      </c>
      <c r="E2032">
        <v>0</v>
      </c>
      <c r="F2032">
        <v>-2.0713363290412339E-2</v>
      </c>
      <c r="G2032">
        <v>-1.6747353377495899E-2</v>
      </c>
      <c r="H2032">
        <v>0.2022203825058696</v>
      </c>
      <c r="I2032">
        <v>0</v>
      </c>
      <c r="J2032">
        <v>0</v>
      </c>
      <c r="L2032" t="s">
        <v>95</v>
      </c>
    </row>
    <row r="2033" spans="1:12" x14ac:dyDescent="0.3">
      <c r="A2033" t="s">
        <v>72</v>
      </c>
      <c r="B2033" t="s">
        <v>85</v>
      </c>
      <c r="C2033">
        <v>22</v>
      </c>
      <c r="D2033">
        <v>0</v>
      </c>
      <c r="E2033">
        <v>0</v>
      </c>
      <c r="F2033">
        <v>-2.0713363290412339E-2</v>
      </c>
      <c r="G2033">
        <v>-1.6747353377495899E-2</v>
      </c>
      <c r="H2033">
        <v>0.2022203825058696</v>
      </c>
      <c r="I2033">
        <v>0</v>
      </c>
      <c r="J2033">
        <v>0</v>
      </c>
      <c r="L2033" t="s">
        <v>95</v>
      </c>
    </row>
    <row r="2034" spans="1:12" x14ac:dyDescent="0.3">
      <c r="A2034" t="s">
        <v>72</v>
      </c>
      <c r="B2034" t="s">
        <v>85</v>
      </c>
      <c r="C2034">
        <v>23</v>
      </c>
      <c r="D2034">
        <v>0</v>
      </c>
      <c r="E2034">
        <v>0</v>
      </c>
      <c r="F2034">
        <v>-2.0713363290412339E-2</v>
      </c>
      <c r="G2034">
        <v>-1.6747353377495899E-2</v>
      </c>
      <c r="H2034">
        <v>0.2022203825058696</v>
      </c>
      <c r="I2034">
        <v>0</v>
      </c>
      <c r="J2034">
        <v>0</v>
      </c>
      <c r="L2034" t="s">
        <v>95</v>
      </c>
    </row>
    <row r="2035" spans="1:12" x14ac:dyDescent="0.3">
      <c r="A2035" t="s">
        <v>72</v>
      </c>
      <c r="B2035" t="s">
        <v>85</v>
      </c>
      <c r="C2035">
        <v>24</v>
      </c>
      <c r="D2035">
        <v>0</v>
      </c>
      <c r="E2035">
        <v>0</v>
      </c>
      <c r="F2035">
        <v>-2.0713363290412339E-2</v>
      </c>
      <c r="G2035">
        <v>-1.6747353377495899E-2</v>
      </c>
      <c r="H2035">
        <v>0.2022203825058696</v>
      </c>
      <c r="I2035">
        <v>0</v>
      </c>
      <c r="J2035">
        <v>0</v>
      </c>
      <c r="L2035" t="s">
        <v>95</v>
      </c>
    </row>
    <row r="2036" spans="1:12" x14ac:dyDescent="0.3">
      <c r="A2036" t="s">
        <v>72</v>
      </c>
      <c r="B2036" t="s">
        <v>85</v>
      </c>
      <c r="C2036">
        <v>25</v>
      </c>
      <c r="D2036">
        <v>0</v>
      </c>
      <c r="E2036">
        <v>0</v>
      </c>
      <c r="F2036">
        <v>-2.0713363290412339E-2</v>
      </c>
      <c r="G2036">
        <v>-1.6747353377495899E-2</v>
      </c>
      <c r="H2036">
        <v>0.2022203825058696</v>
      </c>
      <c r="I2036">
        <v>0</v>
      </c>
      <c r="J2036">
        <v>0</v>
      </c>
      <c r="L2036" t="s">
        <v>95</v>
      </c>
    </row>
    <row r="2037" spans="1:12" x14ac:dyDescent="0.3">
      <c r="A2037" t="s">
        <v>72</v>
      </c>
      <c r="B2037" t="s">
        <v>85</v>
      </c>
      <c r="C2037">
        <v>26</v>
      </c>
      <c r="D2037">
        <v>0</v>
      </c>
      <c r="E2037">
        <v>0</v>
      </c>
      <c r="F2037">
        <v>-2.0713363290412339E-2</v>
      </c>
      <c r="G2037">
        <v>-1.6747353377495899E-2</v>
      </c>
      <c r="H2037">
        <v>0.2022203825058696</v>
      </c>
      <c r="I2037">
        <v>0</v>
      </c>
      <c r="J2037">
        <v>0</v>
      </c>
      <c r="L2037" t="s">
        <v>95</v>
      </c>
    </row>
    <row r="2038" spans="1:12" x14ac:dyDescent="0.3">
      <c r="A2038" t="s">
        <v>72</v>
      </c>
      <c r="B2038" t="s">
        <v>85</v>
      </c>
      <c r="C2038">
        <v>27</v>
      </c>
      <c r="D2038">
        <v>0</v>
      </c>
      <c r="E2038">
        <v>0</v>
      </c>
      <c r="F2038">
        <v>-2.0713363290412339E-2</v>
      </c>
      <c r="G2038">
        <v>-1.6747353377495899E-2</v>
      </c>
      <c r="H2038">
        <v>0.2022203825058696</v>
      </c>
      <c r="I2038">
        <v>0</v>
      </c>
      <c r="J2038">
        <v>0</v>
      </c>
      <c r="L2038" t="s">
        <v>95</v>
      </c>
    </row>
    <row r="2039" spans="1:12" x14ac:dyDescent="0.3">
      <c r="A2039" t="s">
        <v>72</v>
      </c>
      <c r="B2039" t="s">
        <v>85</v>
      </c>
      <c r="C2039">
        <v>28</v>
      </c>
      <c r="D2039">
        <v>0</v>
      </c>
      <c r="E2039">
        <v>0</v>
      </c>
      <c r="F2039">
        <v>-2.0713363290412339E-2</v>
      </c>
      <c r="G2039">
        <v>-1.6747353377495899E-2</v>
      </c>
      <c r="H2039">
        <v>0.2022203825058696</v>
      </c>
      <c r="I2039">
        <v>0</v>
      </c>
      <c r="J2039">
        <v>0</v>
      </c>
      <c r="L2039" t="s">
        <v>95</v>
      </c>
    </row>
    <row r="2040" spans="1:12" x14ac:dyDescent="0.3">
      <c r="A2040" t="s">
        <v>72</v>
      </c>
      <c r="B2040" t="s">
        <v>85</v>
      </c>
      <c r="C2040">
        <v>29</v>
      </c>
      <c r="D2040">
        <v>0</v>
      </c>
      <c r="E2040">
        <v>0</v>
      </c>
      <c r="F2040">
        <v>-2.0713363290412339E-2</v>
      </c>
      <c r="G2040">
        <v>-1.6747353377495899E-2</v>
      </c>
      <c r="H2040">
        <v>0.2022203825058696</v>
      </c>
      <c r="I2040">
        <v>0</v>
      </c>
      <c r="J2040">
        <v>0</v>
      </c>
      <c r="L2040" t="s">
        <v>95</v>
      </c>
    </row>
    <row r="2041" spans="1:12" x14ac:dyDescent="0.3">
      <c r="A2041" t="s">
        <v>72</v>
      </c>
      <c r="B2041" t="s">
        <v>85</v>
      </c>
      <c r="C2041">
        <v>30</v>
      </c>
      <c r="D2041">
        <v>0</v>
      </c>
      <c r="E2041">
        <v>0</v>
      </c>
      <c r="F2041">
        <v>-2.0713363290412339E-2</v>
      </c>
      <c r="G2041">
        <v>-1.6747353377495899E-2</v>
      </c>
      <c r="H2041">
        <v>0.2022203825058696</v>
      </c>
      <c r="I2041">
        <v>0</v>
      </c>
      <c r="J2041">
        <v>0</v>
      </c>
      <c r="L2041" t="s">
        <v>95</v>
      </c>
    </row>
    <row r="2042" spans="1:12" x14ac:dyDescent="0.3">
      <c r="A2042" t="s">
        <v>72</v>
      </c>
      <c r="B2042" t="s">
        <v>85</v>
      </c>
      <c r="C2042">
        <v>31</v>
      </c>
      <c r="D2042">
        <v>0</v>
      </c>
      <c r="E2042">
        <v>0</v>
      </c>
      <c r="F2042">
        <v>-2.0713363290412339E-2</v>
      </c>
      <c r="G2042">
        <v>-1.6747353377495899E-2</v>
      </c>
      <c r="H2042">
        <v>0.2022203825058696</v>
      </c>
      <c r="I2042">
        <v>0</v>
      </c>
      <c r="J2042">
        <v>0</v>
      </c>
      <c r="L2042" t="s">
        <v>95</v>
      </c>
    </row>
    <row r="2043" spans="1:12" x14ac:dyDescent="0.3">
      <c r="A2043" t="s">
        <v>72</v>
      </c>
      <c r="B2043" t="s">
        <v>85</v>
      </c>
      <c r="C2043">
        <v>32</v>
      </c>
      <c r="D2043">
        <v>0</v>
      </c>
      <c r="E2043">
        <v>0</v>
      </c>
      <c r="F2043">
        <v>-2.0713363290412339E-2</v>
      </c>
      <c r="G2043">
        <v>-1.6747353377495899E-2</v>
      </c>
      <c r="H2043">
        <v>0.2022203825058696</v>
      </c>
      <c r="I2043">
        <v>0</v>
      </c>
      <c r="J2043">
        <v>0</v>
      </c>
      <c r="L2043" t="s">
        <v>95</v>
      </c>
    </row>
    <row r="2044" spans="1:12" x14ac:dyDescent="0.3">
      <c r="A2044" t="s">
        <v>72</v>
      </c>
      <c r="B2044" t="s">
        <v>85</v>
      </c>
      <c r="C2044">
        <v>33</v>
      </c>
      <c r="D2044">
        <v>0</v>
      </c>
      <c r="E2044">
        <v>0</v>
      </c>
      <c r="F2044">
        <v>-2.0713363290412339E-2</v>
      </c>
      <c r="G2044">
        <v>-1.6747353377495899E-2</v>
      </c>
      <c r="H2044">
        <v>0.2022203825058696</v>
      </c>
      <c r="I2044">
        <v>0</v>
      </c>
      <c r="J2044">
        <v>0</v>
      </c>
      <c r="L2044" t="s">
        <v>95</v>
      </c>
    </row>
    <row r="2045" spans="1:12" x14ac:dyDescent="0.3">
      <c r="A2045" t="s">
        <v>72</v>
      </c>
      <c r="B2045" t="s">
        <v>85</v>
      </c>
      <c r="C2045">
        <v>34</v>
      </c>
      <c r="D2045">
        <v>0</v>
      </c>
      <c r="E2045">
        <v>0</v>
      </c>
      <c r="F2045">
        <v>-2.0713363290412339E-2</v>
      </c>
      <c r="G2045">
        <v>-1.6747353377495899E-2</v>
      </c>
      <c r="H2045">
        <v>0.2022203825058696</v>
      </c>
      <c r="I2045">
        <v>0</v>
      </c>
      <c r="J2045">
        <v>0</v>
      </c>
      <c r="L2045" t="s">
        <v>95</v>
      </c>
    </row>
    <row r="2046" spans="1:12" x14ac:dyDescent="0.3">
      <c r="A2046" t="s">
        <v>72</v>
      </c>
      <c r="B2046" t="s">
        <v>85</v>
      </c>
      <c r="C2046">
        <v>35</v>
      </c>
      <c r="D2046">
        <v>0</v>
      </c>
      <c r="E2046">
        <v>0</v>
      </c>
      <c r="F2046">
        <v>-2.0713363290412339E-2</v>
      </c>
      <c r="G2046">
        <v>-1.6747353377495899E-2</v>
      </c>
      <c r="H2046">
        <v>0.2022203825058696</v>
      </c>
      <c r="I2046">
        <v>0</v>
      </c>
      <c r="J2046">
        <v>0</v>
      </c>
      <c r="L2046" t="s">
        <v>95</v>
      </c>
    </row>
    <row r="2047" spans="1:12" x14ac:dyDescent="0.3">
      <c r="A2047" t="s">
        <v>72</v>
      </c>
      <c r="B2047" t="s">
        <v>85</v>
      </c>
      <c r="C2047">
        <v>36</v>
      </c>
      <c r="D2047">
        <v>0</v>
      </c>
      <c r="E2047">
        <v>0</v>
      </c>
      <c r="F2047">
        <v>-2.0713363290412339E-2</v>
      </c>
      <c r="G2047">
        <v>-1.6747353377495899E-2</v>
      </c>
      <c r="H2047">
        <v>0.2022203825058696</v>
      </c>
      <c r="I2047">
        <v>0</v>
      </c>
      <c r="J2047">
        <v>0</v>
      </c>
      <c r="L2047" t="s">
        <v>95</v>
      </c>
    </row>
    <row r="2048" spans="1:12" x14ac:dyDescent="0.3">
      <c r="A2048" t="s">
        <v>72</v>
      </c>
      <c r="B2048" t="s">
        <v>85</v>
      </c>
      <c r="C2048">
        <v>37</v>
      </c>
      <c r="D2048">
        <v>0</v>
      </c>
      <c r="E2048">
        <v>0</v>
      </c>
      <c r="F2048">
        <v>-2.0713363290412339E-2</v>
      </c>
      <c r="G2048">
        <v>-1.6747353377495899E-2</v>
      </c>
      <c r="H2048">
        <v>0.2022203825058696</v>
      </c>
      <c r="I2048">
        <v>0</v>
      </c>
      <c r="J2048">
        <v>0</v>
      </c>
      <c r="L2048" t="s">
        <v>95</v>
      </c>
    </row>
    <row r="2049" spans="1:12" x14ac:dyDescent="0.3">
      <c r="A2049" t="s">
        <v>72</v>
      </c>
      <c r="B2049" t="s">
        <v>85</v>
      </c>
      <c r="C2049">
        <v>38</v>
      </c>
      <c r="D2049">
        <v>0</v>
      </c>
      <c r="E2049">
        <v>0</v>
      </c>
      <c r="F2049">
        <v>-2.0713363290412339E-2</v>
      </c>
      <c r="G2049">
        <v>-1.6747353377495899E-2</v>
      </c>
      <c r="H2049">
        <v>0.2022203825058696</v>
      </c>
      <c r="I2049">
        <v>0</v>
      </c>
      <c r="J2049">
        <v>0</v>
      </c>
      <c r="L2049" t="s">
        <v>95</v>
      </c>
    </row>
    <row r="2050" spans="1:12" x14ac:dyDescent="0.3">
      <c r="A2050" t="s">
        <v>72</v>
      </c>
      <c r="B2050" t="s">
        <v>85</v>
      </c>
      <c r="C2050">
        <v>39</v>
      </c>
      <c r="D2050">
        <v>0</v>
      </c>
      <c r="E2050">
        <v>0</v>
      </c>
      <c r="F2050">
        <v>-2.0713363290412339E-2</v>
      </c>
      <c r="G2050">
        <v>-1.6747353377495899E-2</v>
      </c>
      <c r="H2050">
        <v>0.2022203825058696</v>
      </c>
      <c r="I2050">
        <v>0</v>
      </c>
      <c r="J2050">
        <v>0</v>
      </c>
      <c r="L2050" t="s">
        <v>95</v>
      </c>
    </row>
    <row r="2051" spans="1:12" x14ac:dyDescent="0.3">
      <c r="A2051" t="s">
        <v>72</v>
      </c>
      <c r="B2051" t="s">
        <v>85</v>
      </c>
      <c r="C2051">
        <v>40</v>
      </c>
      <c r="D2051">
        <v>0</v>
      </c>
      <c r="E2051">
        <v>0</v>
      </c>
      <c r="F2051">
        <v>-2.0713363290412339E-2</v>
      </c>
      <c r="G2051">
        <v>-1.6747353377495899E-2</v>
      </c>
      <c r="H2051">
        <v>0.2022203825058696</v>
      </c>
      <c r="I2051">
        <v>0</v>
      </c>
      <c r="J2051">
        <v>0</v>
      </c>
      <c r="L2051" t="s">
        <v>95</v>
      </c>
    </row>
    <row r="2052" spans="1:12" x14ac:dyDescent="0.3">
      <c r="A2052" t="s">
        <v>72</v>
      </c>
      <c r="B2052" t="s">
        <v>85</v>
      </c>
      <c r="C2052">
        <v>41</v>
      </c>
      <c r="D2052">
        <v>0</v>
      </c>
      <c r="E2052">
        <v>0</v>
      </c>
      <c r="F2052">
        <v>-2.0713363290412339E-2</v>
      </c>
      <c r="G2052">
        <v>-1.6747353377495899E-2</v>
      </c>
      <c r="H2052">
        <v>0.2022203825058696</v>
      </c>
      <c r="I2052">
        <v>0</v>
      </c>
      <c r="J2052">
        <v>0</v>
      </c>
      <c r="L2052" t="s">
        <v>95</v>
      </c>
    </row>
    <row r="2053" spans="1:12" x14ac:dyDescent="0.3">
      <c r="A2053" t="s">
        <v>72</v>
      </c>
      <c r="B2053" t="s">
        <v>85</v>
      </c>
      <c r="C2053">
        <v>42</v>
      </c>
      <c r="D2053">
        <v>0</v>
      </c>
      <c r="E2053">
        <v>0</v>
      </c>
      <c r="F2053">
        <v>-2.0713363290412339E-2</v>
      </c>
      <c r="G2053">
        <v>-1.6747353377495899E-2</v>
      </c>
      <c r="H2053">
        <v>0.2022203825058696</v>
      </c>
      <c r="I2053">
        <v>0</v>
      </c>
      <c r="J2053">
        <v>0</v>
      </c>
      <c r="L2053" t="s">
        <v>95</v>
      </c>
    </row>
    <row r="2054" spans="1:12" x14ac:dyDescent="0.3">
      <c r="A2054" t="s">
        <v>72</v>
      </c>
      <c r="B2054" t="s">
        <v>85</v>
      </c>
      <c r="C2054">
        <v>43</v>
      </c>
      <c r="D2054">
        <v>0</v>
      </c>
      <c r="E2054">
        <v>0</v>
      </c>
      <c r="F2054">
        <v>-2.0713363290412339E-2</v>
      </c>
      <c r="G2054">
        <v>-1.6747353377495899E-2</v>
      </c>
      <c r="H2054">
        <v>0.2022203825058696</v>
      </c>
      <c r="I2054">
        <v>0</v>
      </c>
      <c r="J2054">
        <v>0</v>
      </c>
      <c r="L2054" t="s">
        <v>95</v>
      </c>
    </row>
    <row r="2055" spans="1:12" x14ac:dyDescent="0.3">
      <c r="A2055" t="s">
        <v>72</v>
      </c>
      <c r="B2055" t="s">
        <v>85</v>
      </c>
      <c r="C2055">
        <v>44</v>
      </c>
      <c r="D2055">
        <v>0</v>
      </c>
      <c r="E2055">
        <v>0</v>
      </c>
      <c r="F2055">
        <v>-2.0713363290412339E-2</v>
      </c>
      <c r="G2055">
        <v>-1.6747353377495899E-2</v>
      </c>
      <c r="H2055">
        <v>0.2022203825058696</v>
      </c>
      <c r="I2055">
        <v>0</v>
      </c>
      <c r="J2055">
        <v>0</v>
      </c>
      <c r="L2055" t="s">
        <v>95</v>
      </c>
    </row>
    <row r="2056" spans="1:12" x14ac:dyDescent="0.3">
      <c r="A2056" t="s">
        <v>72</v>
      </c>
      <c r="B2056" t="s">
        <v>86</v>
      </c>
      <c r="C2056">
        <v>0</v>
      </c>
      <c r="D2056">
        <v>0</v>
      </c>
      <c r="E2056">
        <v>17105.57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 t="s">
        <v>94</v>
      </c>
    </row>
    <row r="2057" spans="1:12" x14ac:dyDescent="0.3">
      <c r="A2057" t="s">
        <v>72</v>
      </c>
      <c r="B2057" t="s">
        <v>86</v>
      </c>
      <c r="C2057">
        <v>1</v>
      </c>
      <c r="D2057">
        <v>17105.57</v>
      </c>
      <c r="E2057">
        <v>16942.34</v>
      </c>
      <c r="F2057">
        <v>-1.051470369008458E-2</v>
      </c>
      <c r="G2057">
        <v>-1.56785187514944E-2</v>
      </c>
      <c r="H2057">
        <v>0.2025837198058878</v>
      </c>
      <c r="I2057">
        <v>0</v>
      </c>
      <c r="J2057">
        <v>0</v>
      </c>
      <c r="K2057">
        <v>0</v>
      </c>
      <c r="L2057" t="s">
        <v>94</v>
      </c>
    </row>
    <row r="2058" spans="1:12" x14ac:dyDescent="0.3">
      <c r="A2058" t="s">
        <v>72</v>
      </c>
      <c r="B2058" t="s">
        <v>86</v>
      </c>
      <c r="C2058">
        <v>2</v>
      </c>
      <c r="D2058">
        <v>16942.34</v>
      </c>
      <c r="E2058">
        <v>16776.04</v>
      </c>
      <c r="F2058">
        <v>-1.0243567299440339E-2</v>
      </c>
      <c r="G2058">
        <v>-1.6202012236798461E-2</v>
      </c>
      <c r="H2058">
        <v>0.1958040643888663</v>
      </c>
      <c r="I2058">
        <v>0</v>
      </c>
      <c r="J2058">
        <v>0</v>
      </c>
      <c r="K2058">
        <v>0</v>
      </c>
      <c r="L2058" t="s">
        <v>94</v>
      </c>
    </row>
    <row r="2059" spans="1:12" x14ac:dyDescent="0.3">
      <c r="A2059" t="s">
        <v>72</v>
      </c>
      <c r="B2059" t="s">
        <v>86</v>
      </c>
      <c r="C2059">
        <v>3</v>
      </c>
      <c r="D2059">
        <v>16776.04</v>
      </c>
      <c r="E2059">
        <v>16597.91</v>
      </c>
      <c r="F2059">
        <v>-9.9749404507857627E-3</v>
      </c>
      <c r="G2059">
        <v>-1.6732792721047399E-2</v>
      </c>
      <c r="H2059">
        <v>0.18944222370599051</v>
      </c>
      <c r="I2059">
        <v>0</v>
      </c>
      <c r="J2059">
        <v>0</v>
      </c>
      <c r="K2059">
        <v>0</v>
      </c>
      <c r="L2059" t="s">
        <v>94</v>
      </c>
    </row>
    <row r="2060" spans="1:12" x14ac:dyDescent="0.3">
      <c r="A2060" t="s">
        <v>72</v>
      </c>
      <c r="B2060" t="s">
        <v>86</v>
      </c>
      <c r="C2060">
        <v>4</v>
      </c>
      <c r="D2060">
        <v>16597.91</v>
      </c>
      <c r="E2060">
        <v>16425.98</v>
      </c>
      <c r="F2060">
        <v>-1.025249564553609E-2</v>
      </c>
      <c r="G2060">
        <v>-1.674186689769977E-2</v>
      </c>
      <c r="H2060">
        <v>0.20240259165159949</v>
      </c>
      <c r="I2060">
        <v>0</v>
      </c>
      <c r="J2060">
        <v>0</v>
      </c>
      <c r="K2060">
        <v>0</v>
      </c>
      <c r="L2060" t="s">
        <v>94</v>
      </c>
    </row>
    <row r="2061" spans="1:12" x14ac:dyDescent="0.3">
      <c r="A2061" t="s">
        <v>72</v>
      </c>
      <c r="B2061" t="s">
        <v>86</v>
      </c>
      <c r="C2061">
        <v>5</v>
      </c>
      <c r="D2061">
        <v>0</v>
      </c>
      <c r="E2061">
        <v>0</v>
      </c>
      <c r="F2061">
        <v>-1.025249564553609E-2</v>
      </c>
      <c r="G2061">
        <v>-1.674186689769977E-2</v>
      </c>
      <c r="H2061">
        <v>0.20240259165159949</v>
      </c>
      <c r="I2061">
        <v>0</v>
      </c>
      <c r="J2061">
        <v>0</v>
      </c>
      <c r="L2061" t="s">
        <v>95</v>
      </c>
    </row>
    <row r="2062" spans="1:12" x14ac:dyDescent="0.3">
      <c r="A2062" t="s">
        <v>72</v>
      </c>
      <c r="B2062" t="s">
        <v>86</v>
      </c>
      <c r="C2062">
        <v>6</v>
      </c>
      <c r="D2062">
        <v>0</v>
      </c>
      <c r="E2062">
        <v>0</v>
      </c>
      <c r="F2062">
        <v>-1.025249564553609E-2</v>
      </c>
      <c r="G2062">
        <v>-1.674186689769977E-2</v>
      </c>
      <c r="H2062">
        <v>0.20240259165159949</v>
      </c>
      <c r="I2062">
        <v>0</v>
      </c>
      <c r="J2062">
        <v>0</v>
      </c>
      <c r="L2062" t="s">
        <v>95</v>
      </c>
    </row>
    <row r="2063" spans="1:12" x14ac:dyDescent="0.3">
      <c r="A2063" t="s">
        <v>72</v>
      </c>
      <c r="B2063" t="s">
        <v>86</v>
      </c>
      <c r="C2063">
        <v>7</v>
      </c>
      <c r="D2063">
        <v>0</v>
      </c>
      <c r="E2063">
        <v>0</v>
      </c>
      <c r="F2063">
        <v>-1.025249564553609E-2</v>
      </c>
      <c r="G2063">
        <v>-1.674186689769977E-2</v>
      </c>
      <c r="H2063">
        <v>0.20240259165159949</v>
      </c>
      <c r="I2063">
        <v>0</v>
      </c>
      <c r="J2063">
        <v>0</v>
      </c>
      <c r="L2063" t="s">
        <v>95</v>
      </c>
    </row>
    <row r="2064" spans="1:12" x14ac:dyDescent="0.3">
      <c r="A2064" t="s">
        <v>72</v>
      </c>
      <c r="B2064" t="s">
        <v>86</v>
      </c>
      <c r="C2064">
        <v>8</v>
      </c>
      <c r="D2064">
        <v>0</v>
      </c>
      <c r="E2064">
        <v>0</v>
      </c>
      <c r="F2064">
        <v>-1.025249564553609E-2</v>
      </c>
      <c r="G2064">
        <v>-1.674186689769977E-2</v>
      </c>
      <c r="H2064">
        <v>0.20240259165159949</v>
      </c>
      <c r="I2064">
        <v>0</v>
      </c>
      <c r="J2064">
        <v>0</v>
      </c>
      <c r="L2064" t="s">
        <v>95</v>
      </c>
    </row>
    <row r="2065" spans="1:12" x14ac:dyDescent="0.3">
      <c r="A2065" t="s">
        <v>72</v>
      </c>
      <c r="B2065" t="s">
        <v>86</v>
      </c>
      <c r="C2065">
        <v>9</v>
      </c>
      <c r="D2065">
        <v>0</v>
      </c>
      <c r="E2065">
        <v>0</v>
      </c>
      <c r="F2065">
        <v>-1.025249564553609E-2</v>
      </c>
      <c r="G2065">
        <v>-1.674186689769977E-2</v>
      </c>
      <c r="H2065">
        <v>0.20240259165159949</v>
      </c>
      <c r="I2065">
        <v>0</v>
      </c>
      <c r="J2065">
        <v>0</v>
      </c>
      <c r="L2065" t="s">
        <v>95</v>
      </c>
    </row>
    <row r="2066" spans="1:12" x14ac:dyDescent="0.3">
      <c r="A2066" t="s">
        <v>72</v>
      </c>
      <c r="B2066" t="s">
        <v>86</v>
      </c>
      <c r="C2066">
        <v>10</v>
      </c>
      <c r="D2066">
        <v>0</v>
      </c>
      <c r="E2066">
        <v>0</v>
      </c>
      <c r="F2066">
        <v>-1.025249564553609E-2</v>
      </c>
      <c r="G2066">
        <v>-1.674186689769977E-2</v>
      </c>
      <c r="H2066">
        <v>0.20240259165159949</v>
      </c>
      <c r="I2066">
        <v>0</v>
      </c>
      <c r="J2066">
        <v>0</v>
      </c>
      <c r="L2066" t="s">
        <v>95</v>
      </c>
    </row>
    <row r="2067" spans="1:12" x14ac:dyDescent="0.3">
      <c r="A2067" t="s">
        <v>72</v>
      </c>
      <c r="B2067" t="s">
        <v>86</v>
      </c>
      <c r="C2067">
        <v>11</v>
      </c>
      <c r="D2067">
        <v>0</v>
      </c>
      <c r="E2067">
        <v>0</v>
      </c>
      <c r="F2067">
        <v>-1.025249564553609E-2</v>
      </c>
      <c r="G2067">
        <v>-1.674186689769977E-2</v>
      </c>
      <c r="H2067">
        <v>0.20240259165159949</v>
      </c>
      <c r="I2067">
        <v>0</v>
      </c>
      <c r="J2067">
        <v>0</v>
      </c>
      <c r="L2067" t="s">
        <v>95</v>
      </c>
    </row>
    <row r="2068" spans="1:12" x14ac:dyDescent="0.3">
      <c r="A2068" t="s">
        <v>72</v>
      </c>
      <c r="B2068" t="s">
        <v>86</v>
      </c>
      <c r="C2068">
        <v>12</v>
      </c>
      <c r="D2068">
        <v>0</v>
      </c>
      <c r="E2068">
        <v>0</v>
      </c>
      <c r="F2068">
        <v>-1.025249564553609E-2</v>
      </c>
      <c r="G2068">
        <v>-1.674186689769977E-2</v>
      </c>
      <c r="H2068">
        <v>0.20240259165159949</v>
      </c>
      <c r="I2068">
        <v>0</v>
      </c>
      <c r="J2068">
        <v>0</v>
      </c>
      <c r="L2068" t="s">
        <v>95</v>
      </c>
    </row>
    <row r="2069" spans="1:12" x14ac:dyDescent="0.3">
      <c r="A2069" t="s">
        <v>72</v>
      </c>
      <c r="B2069" t="s">
        <v>86</v>
      </c>
      <c r="C2069">
        <v>13</v>
      </c>
      <c r="D2069">
        <v>0</v>
      </c>
      <c r="E2069">
        <v>0</v>
      </c>
      <c r="F2069">
        <v>-1.025249564553609E-2</v>
      </c>
      <c r="G2069">
        <v>-1.674186689769977E-2</v>
      </c>
      <c r="H2069">
        <v>0.20240259165159949</v>
      </c>
      <c r="I2069">
        <v>0</v>
      </c>
      <c r="J2069">
        <v>0</v>
      </c>
      <c r="L2069" t="s">
        <v>95</v>
      </c>
    </row>
    <row r="2070" spans="1:12" x14ac:dyDescent="0.3">
      <c r="A2070" t="s">
        <v>72</v>
      </c>
      <c r="B2070" t="s">
        <v>86</v>
      </c>
      <c r="C2070">
        <v>14</v>
      </c>
      <c r="D2070">
        <v>0</v>
      </c>
      <c r="E2070">
        <v>0</v>
      </c>
      <c r="F2070">
        <v>-1.025249564553609E-2</v>
      </c>
      <c r="G2070">
        <v>-1.674186689769977E-2</v>
      </c>
      <c r="H2070">
        <v>0.20240259165159949</v>
      </c>
      <c r="I2070">
        <v>0</v>
      </c>
      <c r="J2070">
        <v>0</v>
      </c>
      <c r="L2070" t="s">
        <v>95</v>
      </c>
    </row>
    <row r="2071" spans="1:12" x14ac:dyDescent="0.3">
      <c r="A2071" t="s">
        <v>72</v>
      </c>
      <c r="B2071" t="s">
        <v>86</v>
      </c>
      <c r="C2071">
        <v>15</v>
      </c>
      <c r="D2071">
        <v>0</v>
      </c>
      <c r="E2071">
        <v>0</v>
      </c>
      <c r="F2071">
        <v>-1.025249564553609E-2</v>
      </c>
      <c r="G2071">
        <v>-1.674186689769977E-2</v>
      </c>
      <c r="H2071">
        <v>0.20240259165159949</v>
      </c>
      <c r="I2071">
        <v>0</v>
      </c>
      <c r="J2071">
        <v>0</v>
      </c>
      <c r="L2071" t="s">
        <v>95</v>
      </c>
    </row>
    <row r="2072" spans="1:12" x14ac:dyDescent="0.3">
      <c r="A2072" t="s">
        <v>72</v>
      </c>
      <c r="B2072" t="s">
        <v>86</v>
      </c>
      <c r="C2072">
        <v>16</v>
      </c>
      <c r="D2072">
        <v>0</v>
      </c>
      <c r="E2072">
        <v>0</v>
      </c>
      <c r="F2072">
        <v>-1.025249564553609E-2</v>
      </c>
      <c r="G2072">
        <v>-1.674186689769977E-2</v>
      </c>
      <c r="H2072">
        <v>0.20240259165159949</v>
      </c>
      <c r="I2072">
        <v>0</v>
      </c>
      <c r="J2072">
        <v>0</v>
      </c>
      <c r="L2072" t="s">
        <v>95</v>
      </c>
    </row>
    <row r="2073" spans="1:12" x14ac:dyDescent="0.3">
      <c r="A2073" t="s">
        <v>72</v>
      </c>
      <c r="B2073" t="s">
        <v>86</v>
      </c>
      <c r="C2073">
        <v>17</v>
      </c>
      <c r="D2073">
        <v>0</v>
      </c>
      <c r="E2073">
        <v>0</v>
      </c>
      <c r="F2073">
        <v>-1.025249564553609E-2</v>
      </c>
      <c r="G2073">
        <v>-1.674186689769977E-2</v>
      </c>
      <c r="H2073">
        <v>0.20240259165159949</v>
      </c>
      <c r="I2073">
        <v>0</v>
      </c>
      <c r="J2073">
        <v>0</v>
      </c>
      <c r="L2073" t="s">
        <v>95</v>
      </c>
    </row>
    <row r="2074" spans="1:12" x14ac:dyDescent="0.3">
      <c r="A2074" t="s">
        <v>72</v>
      </c>
      <c r="B2074" t="s">
        <v>86</v>
      </c>
      <c r="C2074">
        <v>18</v>
      </c>
      <c r="D2074">
        <v>0</v>
      </c>
      <c r="E2074">
        <v>0</v>
      </c>
      <c r="F2074">
        <v>-1.025249564553609E-2</v>
      </c>
      <c r="G2074">
        <v>-1.674186689769977E-2</v>
      </c>
      <c r="H2074">
        <v>0.20240259165159949</v>
      </c>
      <c r="I2074">
        <v>0</v>
      </c>
      <c r="J2074">
        <v>0</v>
      </c>
      <c r="L2074" t="s">
        <v>95</v>
      </c>
    </row>
    <row r="2075" spans="1:12" x14ac:dyDescent="0.3">
      <c r="A2075" t="s">
        <v>72</v>
      </c>
      <c r="B2075" t="s">
        <v>86</v>
      </c>
      <c r="C2075">
        <v>19</v>
      </c>
      <c r="D2075">
        <v>0</v>
      </c>
      <c r="E2075">
        <v>0</v>
      </c>
      <c r="F2075">
        <v>-1.025249564553609E-2</v>
      </c>
      <c r="G2075">
        <v>-1.674186689769977E-2</v>
      </c>
      <c r="H2075">
        <v>0.20240259165159949</v>
      </c>
      <c r="I2075">
        <v>0</v>
      </c>
      <c r="J2075">
        <v>0</v>
      </c>
      <c r="L2075" t="s">
        <v>95</v>
      </c>
    </row>
    <row r="2076" spans="1:12" x14ac:dyDescent="0.3">
      <c r="A2076" t="s">
        <v>72</v>
      </c>
      <c r="B2076" t="s">
        <v>86</v>
      </c>
      <c r="C2076">
        <v>20</v>
      </c>
      <c r="D2076">
        <v>0</v>
      </c>
      <c r="E2076">
        <v>0</v>
      </c>
      <c r="F2076">
        <v>-1.025249564553609E-2</v>
      </c>
      <c r="G2076">
        <v>-1.674186689769977E-2</v>
      </c>
      <c r="H2076">
        <v>0.20240259165159949</v>
      </c>
      <c r="I2076">
        <v>0</v>
      </c>
      <c r="J2076">
        <v>0</v>
      </c>
      <c r="L2076" t="s">
        <v>95</v>
      </c>
    </row>
    <row r="2077" spans="1:12" x14ac:dyDescent="0.3">
      <c r="A2077" t="s">
        <v>72</v>
      </c>
      <c r="B2077" t="s">
        <v>86</v>
      </c>
      <c r="C2077">
        <v>21</v>
      </c>
      <c r="D2077">
        <v>0</v>
      </c>
      <c r="E2077">
        <v>0</v>
      </c>
      <c r="F2077">
        <v>-1.025249564553609E-2</v>
      </c>
      <c r="G2077">
        <v>-1.674186689769977E-2</v>
      </c>
      <c r="H2077">
        <v>0.20240259165159949</v>
      </c>
      <c r="I2077">
        <v>0</v>
      </c>
      <c r="J2077">
        <v>0</v>
      </c>
      <c r="L2077" t="s">
        <v>95</v>
      </c>
    </row>
    <row r="2078" spans="1:12" x14ac:dyDescent="0.3">
      <c r="A2078" t="s">
        <v>72</v>
      </c>
      <c r="B2078" t="s">
        <v>86</v>
      </c>
      <c r="C2078">
        <v>22</v>
      </c>
      <c r="D2078">
        <v>0</v>
      </c>
      <c r="E2078">
        <v>0</v>
      </c>
      <c r="F2078">
        <v>-1.025249564553609E-2</v>
      </c>
      <c r="G2078">
        <v>-1.674186689769977E-2</v>
      </c>
      <c r="H2078">
        <v>0.20240259165159949</v>
      </c>
      <c r="I2078">
        <v>0</v>
      </c>
      <c r="J2078">
        <v>0</v>
      </c>
      <c r="L2078" t="s">
        <v>95</v>
      </c>
    </row>
    <row r="2079" spans="1:12" x14ac:dyDescent="0.3">
      <c r="A2079" t="s">
        <v>72</v>
      </c>
      <c r="B2079" t="s">
        <v>86</v>
      </c>
      <c r="C2079">
        <v>23</v>
      </c>
      <c r="D2079">
        <v>0</v>
      </c>
      <c r="E2079">
        <v>0</v>
      </c>
      <c r="F2079">
        <v>-1.025249564553609E-2</v>
      </c>
      <c r="G2079">
        <v>-1.674186689769977E-2</v>
      </c>
      <c r="H2079">
        <v>0.20240259165159949</v>
      </c>
      <c r="I2079">
        <v>0</v>
      </c>
      <c r="J2079">
        <v>0</v>
      </c>
      <c r="L2079" t="s">
        <v>95</v>
      </c>
    </row>
    <row r="2080" spans="1:12" x14ac:dyDescent="0.3">
      <c r="A2080" t="s">
        <v>72</v>
      </c>
      <c r="B2080" t="s">
        <v>86</v>
      </c>
      <c r="C2080">
        <v>24</v>
      </c>
      <c r="D2080">
        <v>0</v>
      </c>
      <c r="E2080">
        <v>0</v>
      </c>
      <c r="F2080">
        <v>-1.025249564553609E-2</v>
      </c>
      <c r="G2080">
        <v>-1.674186689769977E-2</v>
      </c>
      <c r="H2080">
        <v>0.20240259165159949</v>
      </c>
      <c r="I2080">
        <v>0</v>
      </c>
      <c r="J2080">
        <v>0</v>
      </c>
      <c r="L2080" t="s">
        <v>95</v>
      </c>
    </row>
    <row r="2081" spans="1:12" x14ac:dyDescent="0.3">
      <c r="A2081" t="s">
        <v>72</v>
      </c>
      <c r="B2081" t="s">
        <v>86</v>
      </c>
      <c r="C2081">
        <v>25</v>
      </c>
      <c r="D2081">
        <v>0</v>
      </c>
      <c r="E2081">
        <v>0</v>
      </c>
      <c r="F2081">
        <v>-1.025249564553609E-2</v>
      </c>
      <c r="G2081">
        <v>-1.674186689769977E-2</v>
      </c>
      <c r="H2081">
        <v>0.20240259165159949</v>
      </c>
      <c r="I2081">
        <v>0</v>
      </c>
      <c r="J2081">
        <v>0</v>
      </c>
      <c r="L2081" t="s">
        <v>95</v>
      </c>
    </row>
    <row r="2082" spans="1:12" x14ac:dyDescent="0.3">
      <c r="A2082" t="s">
        <v>72</v>
      </c>
      <c r="B2082" t="s">
        <v>86</v>
      </c>
      <c r="C2082">
        <v>26</v>
      </c>
      <c r="D2082">
        <v>0</v>
      </c>
      <c r="E2082">
        <v>0</v>
      </c>
      <c r="F2082">
        <v>-1.025249564553609E-2</v>
      </c>
      <c r="G2082">
        <v>-1.674186689769977E-2</v>
      </c>
      <c r="H2082">
        <v>0.20240259165159949</v>
      </c>
      <c r="I2082">
        <v>0</v>
      </c>
      <c r="J2082">
        <v>0</v>
      </c>
      <c r="L2082" t="s">
        <v>95</v>
      </c>
    </row>
    <row r="2083" spans="1:12" x14ac:dyDescent="0.3">
      <c r="A2083" t="s">
        <v>72</v>
      </c>
      <c r="B2083" t="s">
        <v>86</v>
      </c>
      <c r="C2083">
        <v>27</v>
      </c>
      <c r="D2083">
        <v>0</v>
      </c>
      <c r="E2083">
        <v>0</v>
      </c>
      <c r="F2083">
        <v>-1.025249564553609E-2</v>
      </c>
      <c r="G2083">
        <v>-1.674186689769977E-2</v>
      </c>
      <c r="H2083">
        <v>0.20240259165159949</v>
      </c>
      <c r="I2083">
        <v>0</v>
      </c>
      <c r="J2083">
        <v>0</v>
      </c>
      <c r="L2083" t="s">
        <v>95</v>
      </c>
    </row>
    <row r="2084" spans="1:12" x14ac:dyDescent="0.3">
      <c r="A2084" t="s">
        <v>72</v>
      </c>
      <c r="B2084" t="s">
        <v>86</v>
      </c>
      <c r="C2084">
        <v>28</v>
      </c>
      <c r="D2084">
        <v>0</v>
      </c>
      <c r="E2084">
        <v>0</v>
      </c>
      <c r="F2084">
        <v>-1.025249564553609E-2</v>
      </c>
      <c r="G2084">
        <v>-1.674186689769977E-2</v>
      </c>
      <c r="H2084">
        <v>0.20240259165159949</v>
      </c>
      <c r="I2084">
        <v>0</v>
      </c>
      <c r="J2084">
        <v>0</v>
      </c>
      <c r="L2084" t="s">
        <v>95</v>
      </c>
    </row>
    <row r="2085" spans="1:12" x14ac:dyDescent="0.3">
      <c r="A2085" t="s">
        <v>72</v>
      </c>
      <c r="B2085" t="s">
        <v>86</v>
      </c>
      <c r="C2085">
        <v>29</v>
      </c>
      <c r="D2085">
        <v>0</v>
      </c>
      <c r="E2085">
        <v>0</v>
      </c>
      <c r="F2085">
        <v>-1.025249564553609E-2</v>
      </c>
      <c r="G2085">
        <v>-1.674186689769977E-2</v>
      </c>
      <c r="H2085">
        <v>0.20240259165159949</v>
      </c>
      <c r="I2085">
        <v>0</v>
      </c>
      <c r="J2085">
        <v>0</v>
      </c>
      <c r="L2085" t="s">
        <v>95</v>
      </c>
    </row>
    <row r="2086" spans="1:12" x14ac:dyDescent="0.3">
      <c r="A2086" t="s">
        <v>72</v>
      </c>
      <c r="B2086" t="s">
        <v>86</v>
      </c>
      <c r="C2086">
        <v>30</v>
      </c>
      <c r="D2086">
        <v>0</v>
      </c>
      <c r="E2086">
        <v>0</v>
      </c>
      <c r="F2086">
        <v>-1.025249564553609E-2</v>
      </c>
      <c r="G2086">
        <v>-1.674186689769977E-2</v>
      </c>
      <c r="H2086">
        <v>0.20240259165159949</v>
      </c>
      <c r="I2086">
        <v>0</v>
      </c>
      <c r="J2086">
        <v>0</v>
      </c>
      <c r="L2086" t="s">
        <v>95</v>
      </c>
    </row>
    <row r="2087" spans="1:12" x14ac:dyDescent="0.3">
      <c r="A2087" t="s">
        <v>72</v>
      </c>
      <c r="B2087" t="s">
        <v>86</v>
      </c>
      <c r="C2087">
        <v>31</v>
      </c>
      <c r="D2087">
        <v>0</v>
      </c>
      <c r="E2087">
        <v>0</v>
      </c>
      <c r="F2087">
        <v>-1.025249564553609E-2</v>
      </c>
      <c r="G2087">
        <v>-1.674186689769977E-2</v>
      </c>
      <c r="H2087">
        <v>0.20240259165159949</v>
      </c>
      <c r="I2087">
        <v>0</v>
      </c>
      <c r="J2087">
        <v>0</v>
      </c>
      <c r="L2087" t="s">
        <v>95</v>
      </c>
    </row>
    <row r="2088" spans="1:12" x14ac:dyDescent="0.3">
      <c r="A2088" t="s">
        <v>72</v>
      </c>
      <c r="B2088" t="s">
        <v>86</v>
      </c>
      <c r="C2088">
        <v>32</v>
      </c>
      <c r="D2088">
        <v>0</v>
      </c>
      <c r="E2088">
        <v>0</v>
      </c>
      <c r="F2088">
        <v>-1.025249564553609E-2</v>
      </c>
      <c r="G2088">
        <v>-1.674186689769977E-2</v>
      </c>
      <c r="H2088">
        <v>0.20240259165159949</v>
      </c>
      <c r="I2088">
        <v>0</v>
      </c>
      <c r="J2088">
        <v>0</v>
      </c>
      <c r="L2088" t="s">
        <v>95</v>
      </c>
    </row>
    <row r="2089" spans="1:12" x14ac:dyDescent="0.3">
      <c r="A2089" t="s">
        <v>72</v>
      </c>
      <c r="B2089" t="s">
        <v>86</v>
      </c>
      <c r="C2089">
        <v>33</v>
      </c>
      <c r="D2089">
        <v>0</v>
      </c>
      <c r="E2089">
        <v>0</v>
      </c>
      <c r="F2089">
        <v>-1.025249564553609E-2</v>
      </c>
      <c r="G2089">
        <v>-1.674186689769977E-2</v>
      </c>
      <c r="H2089">
        <v>0.20240259165159949</v>
      </c>
      <c r="I2089">
        <v>0</v>
      </c>
      <c r="J2089">
        <v>0</v>
      </c>
      <c r="L2089" t="s">
        <v>95</v>
      </c>
    </row>
    <row r="2090" spans="1:12" x14ac:dyDescent="0.3">
      <c r="A2090" t="s">
        <v>72</v>
      </c>
      <c r="B2090" t="s">
        <v>86</v>
      </c>
      <c r="C2090">
        <v>34</v>
      </c>
      <c r="D2090">
        <v>0</v>
      </c>
      <c r="E2090">
        <v>0</v>
      </c>
      <c r="F2090">
        <v>-1.025249564553609E-2</v>
      </c>
      <c r="G2090">
        <v>-1.674186689769977E-2</v>
      </c>
      <c r="H2090">
        <v>0.20240259165159949</v>
      </c>
      <c r="I2090">
        <v>0</v>
      </c>
      <c r="J2090">
        <v>0</v>
      </c>
      <c r="L2090" t="s">
        <v>95</v>
      </c>
    </row>
    <row r="2091" spans="1:12" x14ac:dyDescent="0.3">
      <c r="A2091" t="s">
        <v>72</v>
      </c>
      <c r="B2091" t="s">
        <v>86</v>
      </c>
      <c r="C2091">
        <v>35</v>
      </c>
      <c r="D2091">
        <v>0</v>
      </c>
      <c r="E2091">
        <v>0</v>
      </c>
      <c r="F2091">
        <v>-1.025249564553609E-2</v>
      </c>
      <c r="G2091">
        <v>-1.674186689769977E-2</v>
      </c>
      <c r="H2091">
        <v>0.20240259165159949</v>
      </c>
      <c r="I2091">
        <v>0</v>
      </c>
      <c r="J2091">
        <v>0</v>
      </c>
      <c r="L2091" t="s">
        <v>95</v>
      </c>
    </row>
    <row r="2092" spans="1:12" x14ac:dyDescent="0.3">
      <c r="A2092" t="s">
        <v>72</v>
      </c>
      <c r="B2092" t="s">
        <v>86</v>
      </c>
      <c r="C2092">
        <v>36</v>
      </c>
      <c r="D2092">
        <v>0</v>
      </c>
      <c r="E2092">
        <v>0</v>
      </c>
      <c r="F2092">
        <v>-1.025249564553609E-2</v>
      </c>
      <c r="G2092">
        <v>-1.674186689769977E-2</v>
      </c>
      <c r="H2092">
        <v>0.20240259165159949</v>
      </c>
      <c r="I2092">
        <v>0</v>
      </c>
      <c r="J2092">
        <v>0</v>
      </c>
      <c r="L2092" t="s">
        <v>95</v>
      </c>
    </row>
    <row r="2093" spans="1:12" x14ac:dyDescent="0.3">
      <c r="A2093" t="s">
        <v>72</v>
      </c>
      <c r="B2093" t="s">
        <v>86</v>
      </c>
      <c r="C2093">
        <v>37</v>
      </c>
      <c r="D2093">
        <v>0</v>
      </c>
      <c r="E2093">
        <v>0</v>
      </c>
      <c r="F2093">
        <v>-1.025249564553609E-2</v>
      </c>
      <c r="G2093">
        <v>-1.674186689769977E-2</v>
      </c>
      <c r="H2093">
        <v>0.20240259165159949</v>
      </c>
      <c r="I2093">
        <v>0</v>
      </c>
      <c r="J2093">
        <v>0</v>
      </c>
      <c r="L2093" t="s">
        <v>95</v>
      </c>
    </row>
    <row r="2094" spans="1:12" x14ac:dyDescent="0.3">
      <c r="A2094" t="s">
        <v>72</v>
      </c>
      <c r="B2094" t="s">
        <v>86</v>
      </c>
      <c r="C2094">
        <v>38</v>
      </c>
      <c r="D2094">
        <v>0</v>
      </c>
      <c r="E2094">
        <v>0</v>
      </c>
      <c r="F2094">
        <v>-1.025249564553609E-2</v>
      </c>
      <c r="G2094">
        <v>-1.674186689769977E-2</v>
      </c>
      <c r="H2094">
        <v>0.20240259165159949</v>
      </c>
      <c r="I2094">
        <v>0</v>
      </c>
      <c r="J2094">
        <v>0</v>
      </c>
      <c r="L2094" t="s">
        <v>95</v>
      </c>
    </row>
    <row r="2095" spans="1:12" x14ac:dyDescent="0.3">
      <c r="A2095" t="s">
        <v>72</v>
      </c>
      <c r="B2095" t="s">
        <v>86</v>
      </c>
      <c r="C2095">
        <v>39</v>
      </c>
      <c r="D2095">
        <v>0</v>
      </c>
      <c r="E2095">
        <v>0</v>
      </c>
      <c r="F2095">
        <v>-1.025249564553609E-2</v>
      </c>
      <c r="G2095">
        <v>-1.674186689769977E-2</v>
      </c>
      <c r="H2095">
        <v>0.20240259165159949</v>
      </c>
      <c r="I2095">
        <v>0</v>
      </c>
      <c r="J2095">
        <v>0</v>
      </c>
      <c r="L2095" t="s">
        <v>95</v>
      </c>
    </row>
    <row r="2096" spans="1:12" x14ac:dyDescent="0.3">
      <c r="A2096" t="s">
        <v>72</v>
      </c>
      <c r="B2096" t="s">
        <v>86</v>
      </c>
      <c r="C2096">
        <v>40</v>
      </c>
      <c r="D2096">
        <v>0</v>
      </c>
      <c r="E2096">
        <v>0</v>
      </c>
      <c r="F2096">
        <v>-1.025249564553609E-2</v>
      </c>
      <c r="G2096">
        <v>-1.674186689769977E-2</v>
      </c>
      <c r="H2096">
        <v>0.20240259165159949</v>
      </c>
      <c r="I2096">
        <v>0</v>
      </c>
      <c r="J2096">
        <v>0</v>
      </c>
      <c r="L2096" t="s">
        <v>95</v>
      </c>
    </row>
    <row r="2097" spans="1:12" x14ac:dyDescent="0.3">
      <c r="A2097" t="s">
        <v>72</v>
      </c>
      <c r="B2097" t="s">
        <v>86</v>
      </c>
      <c r="C2097">
        <v>41</v>
      </c>
      <c r="D2097">
        <v>0</v>
      </c>
      <c r="E2097">
        <v>0</v>
      </c>
      <c r="F2097">
        <v>-1.025249564553609E-2</v>
      </c>
      <c r="G2097">
        <v>-1.674186689769977E-2</v>
      </c>
      <c r="H2097">
        <v>0.20240259165159949</v>
      </c>
      <c r="I2097">
        <v>0</v>
      </c>
      <c r="J2097">
        <v>0</v>
      </c>
      <c r="L2097" t="s">
        <v>95</v>
      </c>
    </row>
    <row r="2098" spans="1:12" x14ac:dyDescent="0.3">
      <c r="A2098" t="s">
        <v>72</v>
      </c>
      <c r="B2098" t="s">
        <v>86</v>
      </c>
      <c r="C2098">
        <v>42</v>
      </c>
      <c r="D2098">
        <v>0</v>
      </c>
      <c r="E2098">
        <v>0</v>
      </c>
      <c r="F2098">
        <v>-1.025249564553609E-2</v>
      </c>
      <c r="G2098">
        <v>-1.674186689769977E-2</v>
      </c>
      <c r="H2098">
        <v>0.20240259165159949</v>
      </c>
      <c r="I2098">
        <v>0</v>
      </c>
      <c r="J2098">
        <v>0</v>
      </c>
      <c r="L2098" t="s">
        <v>95</v>
      </c>
    </row>
    <row r="2099" spans="1:12" x14ac:dyDescent="0.3">
      <c r="A2099" t="s">
        <v>72</v>
      </c>
      <c r="B2099" t="s">
        <v>86</v>
      </c>
      <c r="C2099">
        <v>43</v>
      </c>
      <c r="D2099">
        <v>0</v>
      </c>
      <c r="E2099">
        <v>0</v>
      </c>
      <c r="F2099">
        <v>-1.025249564553609E-2</v>
      </c>
      <c r="G2099">
        <v>-1.674186689769977E-2</v>
      </c>
      <c r="H2099">
        <v>0.20240259165159949</v>
      </c>
      <c r="I2099">
        <v>0</v>
      </c>
      <c r="J2099">
        <v>0</v>
      </c>
      <c r="L2099" t="s">
        <v>95</v>
      </c>
    </row>
    <row r="2100" spans="1:12" x14ac:dyDescent="0.3">
      <c r="A2100" t="s">
        <v>72</v>
      </c>
      <c r="B2100" t="s">
        <v>87</v>
      </c>
      <c r="C2100">
        <v>0</v>
      </c>
      <c r="D2100">
        <v>0</v>
      </c>
      <c r="E2100">
        <v>31313.53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 t="s">
        <v>94</v>
      </c>
    </row>
    <row r="2101" spans="1:12" x14ac:dyDescent="0.3">
      <c r="A2101" t="s">
        <v>72</v>
      </c>
      <c r="B2101" t="s">
        <v>87</v>
      </c>
      <c r="C2101">
        <v>1</v>
      </c>
      <c r="D2101">
        <v>31313.53</v>
      </c>
      <c r="E2101">
        <v>30877.94</v>
      </c>
      <c r="F2101">
        <v>-7.0806453312673469E-3</v>
      </c>
      <c r="G2101">
        <v>-2.3302706529733319E-2</v>
      </c>
      <c r="H2101">
        <v>0.1939519020289931</v>
      </c>
      <c r="I2101">
        <v>0</v>
      </c>
      <c r="J2101">
        <v>0</v>
      </c>
      <c r="K2101">
        <v>0</v>
      </c>
      <c r="L2101" t="s">
        <v>94</v>
      </c>
    </row>
    <row r="2102" spans="1:12" x14ac:dyDescent="0.3">
      <c r="A2102" t="s">
        <v>72</v>
      </c>
      <c r="B2102" t="s">
        <v>87</v>
      </c>
      <c r="C2102">
        <v>2</v>
      </c>
      <c r="D2102">
        <v>30877.94</v>
      </c>
      <c r="E2102">
        <v>30430.51</v>
      </c>
      <c r="F2102">
        <v>-1.441028773292519E-2</v>
      </c>
      <c r="G2102">
        <v>-1.6401677054881249E-2</v>
      </c>
      <c r="H2102">
        <v>0.19217664232552539</v>
      </c>
      <c r="I2102">
        <v>0</v>
      </c>
      <c r="J2102">
        <v>0</v>
      </c>
      <c r="K2102">
        <v>0</v>
      </c>
      <c r="L2102" t="s">
        <v>94</v>
      </c>
    </row>
    <row r="2103" spans="1:12" x14ac:dyDescent="0.3">
      <c r="A2103" t="s">
        <v>72</v>
      </c>
      <c r="B2103" t="s">
        <v>87</v>
      </c>
      <c r="C2103">
        <v>3</v>
      </c>
      <c r="D2103">
        <v>30430.51</v>
      </c>
      <c r="E2103">
        <v>29971.3</v>
      </c>
      <c r="F2103">
        <v>-1.4327068458596321E-2</v>
      </c>
      <c r="G2103">
        <v>-1.6937934986958812E-2</v>
      </c>
      <c r="H2103">
        <v>0.19678739147541949</v>
      </c>
      <c r="I2103">
        <v>0</v>
      </c>
      <c r="J2103">
        <v>0</v>
      </c>
      <c r="K2103">
        <v>0</v>
      </c>
      <c r="L2103" t="s">
        <v>94</v>
      </c>
    </row>
    <row r="2104" spans="1:12" x14ac:dyDescent="0.3">
      <c r="A2104" t="s">
        <v>72</v>
      </c>
      <c r="B2104" t="s">
        <v>87</v>
      </c>
      <c r="C2104">
        <v>4</v>
      </c>
      <c r="D2104">
        <v>0</v>
      </c>
      <c r="E2104">
        <v>0</v>
      </c>
      <c r="F2104">
        <v>-1.4327068458596321E-2</v>
      </c>
      <c r="G2104">
        <v>-1.6937934986958812E-2</v>
      </c>
      <c r="H2104">
        <v>0.19678739147541949</v>
      </c>
      <c r="I2104">
        <v>0</v>
      </c>
      <c r="J2104">
        <v>0</v>
      </c>
      <c r="L2104" t="s">
        <v>95</v>
      </c>
    </row>
    <row r="2105" spans="1:12" x14ac:dyDescent="0.3">
      <c r="A2105" t="s">
        <v>72</v>
      </c>
      <c r="B2105" t="s">
        <v>87</v>
      </c>
      <c r="C2105">
        <v>5</v>
      </c>
      <c r="D2105">
        <v>0</v>
      </c>
      <c r="E2105">
        <v>0</v>
      </c>
      <c r="F2105">
        <v>-1.4327068458596321E-2</v>
      </c>
      <c r="G2105">
        <v>-1.6937934986958812E-2</v>
      </c>
      <c r="H2105">
        <v>0.19678739147541949</v>
      </c>
      <c r="I2105">
        <v>0</v>
      </c>
      <c r="J2105">
        <v>0</v>
      </c>
      <c r="L2105" t="s">
        <v>95</v>
      </c>
    </row>
    <row r="2106" spans="1:12" x14ac:dyDescent="0.3">
      <c r="A2106" t="s">
        <v>72</v>
      </c>
      <c r="B2106" t="s">
        <v>87</v>
      </c>
      <c r="C2106">
        <v>6</v>
      </c>
      <c r="D2106">
        <v>0</v>
      </c>
      <c r="E2106">
        <v>0</v>
      </c>
      <c r="F2106">
        <v>-1.4327068458596321E-2</v>
      </c>
      <c r="G2106">
        <v>-1.6937934986958812E-2</v>
      </c>
      <c r="H2106">
        <v>0.19678739147541949</v>
      </c>
      <c r="I2106">
        <v>0</v>
      </c>
      <c r="J2106">
        <v>0</v>
      </c>
      <c r="L2106" t="s">
        <v>95</v>
      </c>
    </row>
    <row r="2107" spans="1:12" x14ac:dyDescent="0.3">
      <c r="A2107" t="s">
        <v>72</v>
      </c>
      <c r="B2107" t="s">
        <v>87</v>
      </c>
      <c r="C2107">
        <v>7</v>
      </c>
      <c r="D2107">
        <v>0</v>
      </c>
      <c r="E2107">
        <v>0</v>
      </c>
      <c r="F2107">
        <v>-1.4327068458596321E-2</v>
      </c>
      <c r="G2107">
        <v>-1.6937934986958812E-2</v>
      </c>
      <c r="H2107">
        <v>0.19678739147541949</v>
      </c>
      <c r="I2107">
        <v>0</v>
      </c>
      <c r="J2107">
        <v>0</v>
      </c>
      <c r="L2107" t="s">
        <v>95</v>
      </c>
    </row>
    <row r="2108" spans="1:12" x14ac:dyDescent="0.3">
      <c r="A2108" t="s">
        <v>72</v>
      </c>
      <c r="B2108" t="s">
        <v>87</v>
      </c>
      <c r="C2108">
        <v>8</v>
      </c>
      <c r="D2108">
        <v>0</v>
      </c>
      <c r="E2108">
        <v>0</v>
      </c>
      <c r="F2108">
        <v>-1.4327068458596321E-2</v>
      </c>
      <c r="G2108">
        <v>-1.6937934986958812E-2</v>
      </c>
      <c r="H2108">
        <v>0.19678739147541949</v>
      </c>
      <c r="I2108">
        <v>0</v>
      </c>
      <c r="J2108">
        <v>0</v>
      </c>
      <c r="L2108" t="s">
        <v>95</v>
      </c>
    </row>
    <row r="2109" spans="1:12" x14ac:dyDescent="0.3">
      <c r="A2109" t="s">
        <v>72</v>
      </c>
      <c r="B2109" t="s">
        <v>87</v>
      </c>
      <c r="C2109">
        <v>9</v>
      </c>
      <c r="D2109">
        <v>0</v>
      </c>
      <c r="E2109">
        <v>0</v>
      </c>
      <c r="F2109">
        <v>-1.4327068458596321E-2</v>
      </c>
      <c r="G2109">
        <v>-1.6937934986958812E-2</v>
      </c>
      <c r="H2109">
        <v>0.19678739147541949</v>
      </c>
      <c r="I2109">
        <v>0</v>
      </c>
      <c r="J2109">
        <v>0</v>
      </c>
      <c r="L2109" t="s">
        <v>95</v>
      </c>
    </row>
    <row r="2110" spans="1:12" x14ac:dyDescent="0.3">
      <c r="A2110" t="s">
        <v>72</v>
      </c>
      <c r="B2110" t="s">
        <v>87</v>
      </c>
      <c r="C2110">
        <v>10</v>
      </c>
      <c r="D2110">
        <v>0</v>
      </c>
      <c r="E2110">
        <v>0</v>
      </c>
      <c r="F2110">
        <v>-1.4327068458596321E-2</v>
      </c>
      <c r="G2110">
        <v>-1.6937934986958812E-2</v>
      </c>
      <c r="H2110">
        <v>0.19678739147541949</v>
      </c>
      <c r="I2110">
        <v>0</v>
      </c>
      <c r="J2110">
        <v>0</v>
      </c>
      <c r="L2110" t="s">
        <v>95</v>
      </c>
    </row>
    <row r="2111" spans="1:12" x14ac:dyDescent="0.3">
      <c r="A2111" t="s">
        <v>72</v>
      </c>
      <c r="B2111" t="s">
        <v>87</v>
      </c>
      <c r="C2111">
        <v>11</v>
      </c>
      <c r="D2111">
        <v>0</v>
      </c>
      <c r="E2111">
        <v>0</v>
      </c>
      <c r="F2111">
        <v>-1.4327068458596321E-2</v>
      </c>
      <c r="G2111">
        <v>-1.6937934986958812E-2</v>
      </c>
      <c r="H2111">
        <v>0.19678739147541949</v>
      </c>
      <c r="I2111">
        <v>0</v>
      </c>
      <c r="J2111">
        <v>0</v>
      </c>
      <c r="L2111" t="s">
        <v>95</v>
      </c>
    </row>
    <row r="2112" spans="1:12" x14ac:dyDescent="0.3">
      <c r="A2112" t="s">
        <v>72</v>
      </c>
      <c r="B2112" t="s">
        <v>87</v>
      </c>
      <c r="C2112">
        <v>12</v>
      </c>
      <c r="D2112">
        <v>0</v>
      </c>
      <c r="E2112">
        <v>0</v>
      </c>
      <c r="F2112">
        <v>-1.4327068458596321E-2</v>
      </c>
      <c r="G2112">
        <v>-1.6937934986958812E-2</v>
      </c>
      <c r="H2112">
        <v>0.19678739147541949</v>
      </c>
      <c r="I2112">
        <v>0</v>
      </c>
      <c r="J2112">
        <v>0</v>
      </c>
      <c r="L2112" t="s">
        <v>95</v>
      </c>
    </row>
    <row r="2113" spans="1:12" x14ac:dyDescent="0.3">
      <c r="A2113" t="s">
        <v>72</v>
      </c>
      <c r="B2113" t="s">
        <v>87</v>
      </c>
      <c r="C2113">
        <v>13</v>
      </c>
      <c r="D2113">
        <v>0</v>
      </c>
      <c r="E2113">
        <v>0</v>
      </c>
      <c r="F2113">
        <v>-1.4327068458596321E-2</v>
      </c>
      <c r="G2113">
        <v>-1.6937934986958812E-2</v>
      </c>
      <c r="H2113">
        <v>0.19678739147541949</v>
      </c>
      <c r="I2113">
        <v>0</v>
      </c>
      <c r="J2113">
        <v>0</v>
      </c>
      <c r="L2113" t="s">
        <v>95</v>
      </c>
    </row>
    <row r="2114" spans="1:12" x14ac:dyDescent="0.3">
      <c r="A2114" t="s">
        <v>72</v>
      </c>
      <c r="B2114" t="s">
        <v>87</v>
      </c>
      <c r="C2114">
        <v>14</v>
      </c>
      <c r="D2114">
        <v>0</v>
      </c>
      <c r="E2114">
        <v>0</v>
      </c>
      <c r="F2114">
        <v>-1.4327068458596321E-2</v>
      </c>
      <c r="G2114">
        <v>-1.6937934986958812E-2</v>
      </c>
      <c r="H2114">
        <v>0.19678739147541949</v>
      </c>
      <c r="I2114">
        <v>0</v>
      </c>
      <c r="J2114">
        <v>0</v>
      </c>
      <c r="L2114" t="s">
        <v>95</v>
      </c>
    </row>
    <row r="2115" spans="1:12" x14ac:dyDescent="0.3">
      <c r="A2115" t="s">
        <v>72</v>
      </c>
      <c r="B2115" t="s">
        <v>87</v>
      </c>
      <c r="C2115">
        <v>15</v>
      </c>
      <c r="D2115">
        <v>0</v>
      </c>
      <c r="E2115">
        <v>0</v>
      </c>
      <c r="F2115">
        <v>-1.4327068458596321E-2</v>
      </c>
      <c r="G2115">
        <v>-1.6937934986958812E-2</v>
      </c>
      <c r="H2115">
        <v>0.19678739147541949</v>
      </c>
      <c r="I2115">
        <v>0</v>
      </c>
      <c r="J2115">
        <v>0</v>
      </c>
      <c r="L2115" t="s">
        <v>95</v>
      </c>
    </row>
    <row r="2116" spans="1:12" x14ac:dyDescent="0.3">
      <c r="A2116" t="s">
        <v>72</v>
      </c>
      <c r="B2116" t="s">
        <v>87</v>
      </c>
      <c r="C2116">
        <v>16</v>
      </c>
      <c r="D2116">
        <v>0</v>
      </c>
      <c r="E2116">
        <v>0</v>
      </c>
      <c r="F2116">
        <v>-1.4327068458596321E-2</v>
      </c>
      <c r="G2116">
        <v>-1.6937934986958812E-2</v>
      </c>
      <c r="H2116">
        <v>0.19678739147541949</v>
      </c>
      <c r="I2116">
        <v>0</v>
      </c>
      <c r="J2116">
        <v>0</v>
      </c>
      <c r="L2116" t="s">
        <v>95</v>
      </c>
    </row>
    <row r="2117" spans="1:12" x14ac:dyDescent="0.3">
      <c r="A2117" t="s">
        <v>72</v>
      </c>
      <c r="B2117" t="s">
        <v>87</v>
      </c>
      <c r="C2117">
        <v>17</v>
      </c>
      <c r="D2117">
        <v>0</v>
      </c>
      <c r="E2117">
        <v>0</v>
      </c>
      <c r="F2117">
        <v>-1.4327068458596321E-2</v>
      </c>
      <c r="G2117">
        <v>-1.6937934986958812E-2</v>
      </c>
      <c r="H2117">
        <v>0.19678739147541949</v>
      </c>
      <c r="I2117">
        <v>0</v>
      </c>
      <c r="J2117">
        <v>0</v>
      </c>
      <c r="L2117" t="s">
        <v>95</v>
      </c>
    </row>
    <row r="2118" spans="1:12" x14ac:dyDescent="0.3">
      <c r="A2118" t="s">
        <v>72</v>
      </c>
      <c r="B2118" t="s">
        <v>87</v>
      </c>
      <c r="C2118">
        <v>18</v>
      </c>
      <c r="D2118">
        <v>0</v>
      </c>
      <c r="E2118">
        <v>0</v>
      </c>
      <c r="F2118">
        <v>-1.4327068458596321E-2</v>
      </c>
      <c r="G2118">
        <v>-1.6937934986958812E-2</v>
      </c>
      <c r="H2118">
        <v>0.19678739147541949</v>
      </c>
      <c r="I2118">
        <v>0</v>
      </c>
      <c r="J2118">
        <v>0</v>
      </c>
      <c r="L2118" t="s">
        <v>95</v>
      </c>
    </row>
    <row r="2119" spans="1:12" x14ac:dyDescent="0.3">
      <c r="A2119" t="s">
        <v>72</v>
      </c>
      <c r="B2119" t="s">
        <v>87</v>
      </c>
      <c r="C2119">
        <v>19</v>
      </c>
      <c r="D2119">
        <v>0</v>
      </c>
      <c r="E2119">
        <v>0</v>
      </c>
      <c r="F2119">
        <v>-1.4327068458596321E-2</v>
      </c>
      <c r="G2119">
        <v>-1.6937934986958812E-2</v>
      </c>
      <c r="H2119">
        <v>0.19678739147541949</v>
      </c>
      <c r="I2119">
        <v>0</v>
      </c>
      <c r="J2119">
        <v>0</v>
      </c>
      <c r="L2119" t="s">
        <v>95</v>
      </c>
    </row>
    <row r="2120" spans="1:12" x14ac:dyDescent="0.3">
      <c r="A2120" t="s">
        <v>72</v>
      </c>
      <c r="B2120" t="s">
        <v>87</v>
      </c>
      <c r="C2120">
        <v>20</v>
      </c>
      <c r="D2120">
        <v>0</v>
      </c>
      <c r="E2120">
        <v>0</v>
      </c>
      <c r="F2120">
        <v>-1.4327068458596321E-2</v>
      </c>
      <c r="G2120">
        <v>-1.6937934986958812E-2</v>
      </c>
      <c r="H2120">
        <v>0.19678739147541949</v>
      </c>
      <c r="I2120">
        <v>0</v>
      </c>
      <c r="J2120">
        <v>0</v>
      </c>
      <c r="L2120" t="s">
        <v>95</v>
      </c>
    </row>
    <row r="2121" spans="1:12" x14ac:dyDescent="0.3">
      <c r="A2121" t="s">
        <v>72</v>
      </c>
      <c r="B2121" t="s">
        <v>87</v>
      </c>
      <c r="C2121">
        <v>21</v>
      </c>
      <c r="D2121">
        <v>0</v>
      </c>
      <c r="E2121">
        <v>0</v>
      </c>
      <c r="F2121">
        <v>-1.4327068458596321E-2</v>
      </c>
      <c r="G2121">
        <v>-1.6937934986958812E-2</v>
      </c>
      <c r="H2121">
        <v>0.19678739147541949</v>
      </c>
      <c r="I2121">
        <v>0</v>
      </c>
      <c r="J2121">
        <v>0</v>
      </c>
      <c r="L2121" t="s">
        <v>95</v>
      </c>
    </row>
    <row r="2122" spans="1:12" x14ac:dyDescent="0.3">
      <c r="A2122" t="s">
        <v>72</v>
      </c>
      <c r="B2122" t="s">
        <v>87</v>
      </c>
      <c r="C2122">
        <v>22</v>
      </c>
      <c r="D2122">
        <v>0</v>
      </c>
      <c r="E2122">
        <v>0</v>
      </c>
      <c r="F2122">
        <v>-1.4327068458596321E-2</v>
      </c>
      <c r="G2122">
        <v>-1.6937934986958812E-2</v>
      </c>
      <c r="H2122">
        <v>0.19678739147541949</v>
      </c>
      <c r="I2122">
        <v>0</v>
      </c>
      <c r="J2122">
        <v>0</v>
      </c>
      <c r="L2122" t="s">
        <v>95</v>
      </c>
    </row>
    <row r="2123" spans="1:12" x14ac:dyDescent="0.3">
      <c r="A2123" t="s">
        <v>72</v>
      </c>
      <c r="B2123" t="s">
        <v>87</v>
      </c>
      <c r="C2123">
        <v>23</v>
      </c>
      <c r="D2123">
        <v>0</v>
      </c>
      <c r="E2123">
        <v>0</v>
      </c>
      <c r="F2123">
        <v>-1.4327068458596321E-2</v>
      </c>
      <c r="G2123">
        <v>-1.6937934986958812E-2</v>
      </c>
      <c r="H2123">
        <v>0.19678739147541949</v>
      </c>
      <c r="I2123">
        <v>0</v>
      </c>
      <c r="J2123">
        <v>0</v>
      </c>
      <c r="L2123" t="s">
        <v>95</v>
      </c>
    </row>
    <row r="2124" spans="1:12" x14ac:dyDescent="0.3">
      <c r="A2124" t="s">
        <v>72</v>
      </c>
      <c r="B2124" t="s">
        <v>87</v>
      </c>
      <c r="C2124">
        <v>24</v>
      </c>
      <c r="D2124">
        <v>0</v>
      </c>
      <c r="E2124">
        <v>0</v>
      </c>
      <c r="F2124">
        <v>-1.4327068458596321E-2</v>
      </c>
      <c r="G2124">
        <v>-1.6937934986958812E-2</v>
      </c>
      <c r="H2124">
        <v>0.19678739147541949</v>
      </c>
      <c r="I2124">
        <v>0</v>
      </c>
      <c r="J2124">
        <v>0</v>
      </c>
      <c r="L2124" t="s">
        <v>95</v>
      </c>
    </row>
    <row r="2125" spans="1:12" x14ac:dyDescent="0.3">
      <c r="A2125" t="s">
        <v>72</v>
      </c>
      <c r="B2125" t="s">
        <v>87</v>
      </c>
      <c r="C2125">
        <v>25</v>
      </c>
      <c r="D2125">
        <v>0</v>
      </c>
      <c r="E2125">
        <v>0</v>
      </c>
      <c r="F2125">
        <v>-1.4327068458596321E-2</v>
      </c>
      <c r="G2125">
        <v>-1.6937934986958812E-2</v>
      </c>
      <c r="H2125">
        <v>0.19678739147541949</v>
      </c>
      <c r="I2125">
        <v>0</v>
      </c>
      <c r="J2125">
        <v>0</v>
      </c>
      <c r="L2125" t="s">
        <v>95</v>
      </c>
    </row>
    <row r="2126" spans="1:12" x14ac:dyDescent="0.3">
      <c r="A2126" t="s">
        <v>72</v>
      </c>
      <c r="B2126" t="s">
        <v>87</v>
      </c>
      <c r="C2126">
        <v>26</v>
      </c>
      <c r="D2126">
        <v>0</v>
      </c>
      <c r="E2126">
        <v>0</v>
      </c>
      <c r="F2126">
        <v>-1.4327068458596321E-2</v>
      </c>
      <c r="G2126">
        <v>-1.6937934986958812E-2</v>
      </c>
      <c r="H2126">
        <v>0.19678739147541949</v>
      </c>
      <c r="I2126">
        <v>0</v>
      </c>
      <c r="J2126">
        <v>0</v>
      </c>
      <c r="L2126" t="s">
        <v>95</v>
      </c>
    </row>
    <row r="2127" spans="1:12" x14ac:dyDescent="0.3">
      <c r="A2127" t="s">
        <v>72</v>
      </c>
      <c r="B2127" t="s">
        <v>87</v>
      </c>
      <c r="C2127">
        <v>27</v>
      </c>
      <c r="D2127">
        <v>0</v>
      </c>
      <c r="E2127">
        <v>0</v>
      </c>
      <c r="F2127">
        <v>-1.4327068458596321E-2</v>
      </c>
      <c r="G2127">
        <v>-1.6937934986958812E-2</v>
      </c>
      <c r="H2127">
        <v>0.19678739147541949</v>
      </c>
      <c r="I2127">
        <v>0</v>
      </c>
      <c r="J2127">
        <v>0</v>
      </c>
      <c r="L2127" t="s">
        <v>95</v>
      </c>
    </row>
    <row r="2128" spans="1:12" x14ac:dyDescent="0.3">
      <c r="A2128" t="s">
        <v>72</v>
      </c>
      <c r="B2128" t="s">
        <v>87</v>
      </c>
      <c r="C2128">
        <v>28</v>
      </c>
      <c r="D2128">
        <v>0</v>
      </c>
      <c r="E2128">
        <v>0</v>
      </c>
      <c r="F2128">
        <v>-1.4327068458596321E-2</v>
      </c>
      <c r="G2128">
        <v>-1.6937934986958812E-2</v>
      </c>
      <c r="H2128">
        <v>0.19678739147541949</v>
      </c>
      <c r="I2128">
        <v>0</v>
      </c>
      <c r="J2128">
        <v>0</v>
      </c>
      <c r="L2128" t="s">
        <v>95</v>
      </c>
    </row>
    <row r="2129" spans="1:12" x14ac:dyDescent="0.3">
      <c r="A2129" t="s">
        <v>72</v>
      </c>
      <c r="B2129" t="s">
        <v>87</v>
      </c>
      <c r="C2129">
        <v>29</v>
      </c>
      <c r="D2129">
        <v>0</v>
      </c>
      <c r="E2129">
        <v>0</v>
      </c>
      <c r="F2129">
        <v>-1.4327068458596321E-2</v>
      </c>
      <c r="G2129">
        <v>-1.6937934986958812E-2</v>
      </c>
      <c r="H2129">
        <v>0.19678739147541949</v>
      </c>
      <c r="I2129">
        <v>0</v>
      </c>
      <c r="J2129">
        <v>0</v>
      </c>
      <c r="L2129" t="s">
        <v>95</v>
      </c>
    </row>
    <row r="2130" spans="1:12" x14ac:dyDescent="0.3">
      <c r="A2130" t="s">
        <v>72</v>
      </c>
      <c r="B2130" t="s">
        <v>87</v>
      </c>
      <c r="C2130">
        <v>30</v>
      </c>
      <c r="D2130">
        <v>0</v>
      </c>
      <c r="E2130">
        <v>0</v>
      </c>
      <c r="F2130">
        <v>-1.4327068458596321E-2</v>
      </c>
      <c r="G2130">
        <v>-1.6937934986958812E-2</v>
      </c>
      <c r="H2130">
        <v>0.19678739147541949</v>
      </c>
      <c r="I2130">
        <v>0</v>
      </c>
      <c r="J2130">
        <v>0</v>
      </c>
      <c r="L2130" t="s">
        <v>95</v>
      </c>
    </row>
    <row r="2131" spans="1:12" x14ac:dyDescent="0.3">
      <c r="A2131" t="s">
        <v>72</v>
      </c>
      <c r="B2131" t="s">
        <v>87</v>
      </c>
      <c r="C2131">
        <v>31</v>
      </c>
      <c r="D2131">
        <v>0</v>
      </c>
      <c r="E2131">
        <v>0</v>
      </c>
      <c r="F2131">
        <v>-1.4327068458596321E-2</v>
      </c>
      <c r="G2131">
        <v>-1.6937934986958812E-2</v>
      </c>
      <c r="H2131">
        <v>0.19678739147541949</v>
      </c>
      <c r="I2131">
        <v>0</v>
      </c>
      <c r="J2131">
        <v>0</v>
      </c>
      <c r="L2131" t="s">
        <v>95</v>
      </c>
    </row>
    <row r="2132" spans="1:12" x14ac:dyDescent="0.3">
      <c r="A2132" t="s">
        <v>72</v>
      </c>
      <c r="B2132" t="s">
        <v>87</v>
      </c>
      <c r="C2132">
        <v>32</v>
      </c>
      <c r="D2132">
        <v>0</v>
      </c>
      <c r="E2132">
        <v>0</v>
      </c>
      <c r="F2132">
        <v>-1.4327068458596321E-2</v>
      </c>
      <c r="G2132">
        <v>-1.6937934986958812E-2</v>
      </c>
      <c r="H2132">
        <v>0.19678739147541949</v>
      </c>
      <c r="I2132">
        <v>0</v>
      </c>
      <c r="J2132">
        <v>0</v>
      </c>
      <c r="L2132" t="s">
        <v>95</v>
      </c>
    </row>
    <row r="2133" spans="1:12" x14ac:dyDescent="0.3">
      <c r="A2133" t="s">
        <v>72</v>
      </c>
      <c r="B2133" t="s">
        <v>87</v>
      </c>
      <c r="C2133">
        <v>33</v>
      </c>
      <c r="D2133">
        <v>0</v>
      </c>
      <c r="E2133">
        <v>0</v>
      </c>
      <c r="F2133">
        <v>-1.4327068458596321E-2</v>
      </c>
      <c r="G2133">
        <v>-1.6937934986958812E-2</v>
      </c>
      <c r="H2133">
        <v>0.19678739147541949</v>
      </c>
      <c r="I2133">
        <v>0</v>
      </c>
      <c r="J2133">
        <v>0</v>
      </c>
      <c r="L2133" t="s">
        <v>95</v>
      </c>
    </row>
    <row r="2134" spans="1:12" x14ac:dyDescent="0.3">
      <c r="A2134" t="s">
        <v>72</v>
      </c>
      <c r="B2134" t="s">
        <v>87</v>
      </c>
      <c r="C2134">
        <v>34</v>
      </c>
      <c r="D2134">
        <v>0</v>
      </c>
      <c r="E2134">
        <v>0</v>
      </c>
      <c r="F2134">
        <v>-1.4327068458596321E-2</v>
      </c>
      <c r="G2134">
        <v>-1.6937934986958812E-2</v>
      </c>
      <c r="H2134">
        <v>0.19678739147541949</v>
      </c>
      <c r="I2134">
        <v>0</v>
      </c>
      <c r="J2134">
        <v>0</v>
      </c>
      <c r="L2134" t="s">
        <v>95</v>
      </c>
    </row>
    <row r="2135" spans="1:12" x14ac:dyDescent="0.3">
      <c r="A2135" t="s">
        <v>72</v>
      </c>
      <c r="B2135" t="s">
        <v>87</v>
      </c>
      <c r="C2135">
        <v>35</v>
      </c>
      <c r="D2135">
        <v>0</v>
      </c>
      <c r="E2135">
        <v>0</v>
      </c>
      <c r="F2135">
        <v>-1.4327068458596321E-2</v>
      </c>
      <c r="G2135">
        <v>-1.6937934986958812E-2</v>
      </c>
      <c r="H2135">
        <v>0.19678739147541949</v>
      </c>
      <c r="I2135">
        <v>0</v>
      </c>
      <c r="J2135">
        <v>0</v>
      </c>
      <c r="L2135" t="s">
        <v>95</v>
      </c>
    </row>
    <row r="2136" spans="1:12" x14ac:dyDescent="0.3">
      <c r="A2136" t="s">
        <v>72</v>
      </c>
      <c r="B2136" t="s">
        <v>87</v>
      </c>
      <c r="C2136">
        <v>36</v>
      </c>
      <c r="D2136">
        <v>0</v>
      </c>
      <c r="E2136">
        <v>0</v>
      </c>
      <c r="F2136">
        <v>-1.4327068458596321E-2</v>
      </c>
      <c r="G2136">
        <v>-1.6937934986958812E-2</v>
      </c>
      <c r="H2136">
        <v>0.19678739147541949</v>
      </c>
      <c r="I2136">
        <v>0</v>
      </c>
      <c r="J2136">
        <v>0</v>
      </c>
      <c r="L2136" t="s">
        <v>95</v>
      </c>
    </row>
    <row r="2137" spans="1:12" x14ac:dyDescent="0.3">
      <c r="A2137" t="s">
        <v>72</v>
      </c>
      <c r="B2137" t="s">
        <v>87</v>
      </c>
      <c r="C2137">
        <v>37</v>
      </c>
      <c r="D2137">
        <v>0</v>
      </c>
      <c r="E2137">
        <v>0</v>
      </c>
      <c r="F2137">
        <v>-1.4327068458596321E-2</v>
      </c>
      <c r="G2137">
        <v>-1.6937934986958812E-2</v>
      </c>
      <c r="H2137">
        <v>0.19678739147541949</v>
      </c>
      <c r="I2137">
        <v>0</v>
      </c>
      <c r="J2137">
        <v>0</v>
      </c>
      <c r="L2137" t="s">
        <v>95</v>
      </c>
    </row>
    <row r="2138" spans="1:12" x14ac:dyDescent="0.3">
      <c r="A2138" t="s">
        <v>72</v>
      </c>
      <c r="B2138" t="s">
        <v>87</v>
      </c>
      <c r="C2138">
        <v>38</v>
      </c>
      <c r="D2138">
        <v>0</v>
      </c>
      <c r="E2138">
        <v>0</v>
      </c>
      <c r="F2138">
        <v>-1.4327068458596321E-2</v>
      </c>
      <c r="G2138">
        <v>-1.6937934986958812E-2</v>
      </c>
      <c r="H2138">
        <v>0.19678739147541949</v>
      </c>
      <c r="I2138">
        <v>0</v>
      </c>
      <c r="J2138">
        <v>0</v>
      </c>
      <c r="L2138" t="s">
        <v>95</v>
      </c>
    </row>
    <row r="2139" spans="1:12" x14ac:dyDescent="0.3">
      <c r="A2139" t="s">
        <v>72</v>
      </c>
      <c r="B2139" t="s">
        <v>87</v>
      </c>
      <c r="C2139">
        <v>39</v>
      </c>
      <c r="D2139">
        <v>0</v>
      </c>
      <c r="E2139">
        <v>0</v>
      </c>
      <c r="F2139">
        <v>-1.4327068458596321E-2</v>
      </c>
      <c r="G2139">
        <v>-1.6937934986958812E-2</v>
      </c>
      <c r="H2139">
        <v>0.19678739147541949</v>
      </c>
      <c r="I2139">
        <v>0</v>
      </c>
      <c r="J2139">
        <v>0</v>
      </c>
      <c r="L2139" t="s">
        <v>95</v>
      </c>
    </row>
    <row r="2140" spans="1:12" x14ac:dyDescent="0.3">
      <c r="A2140" t="s">
        <v>72</v>
      </c>
      <c r="B2140" t="s">
        <v>87</v>
      </c>
      <c r="C2140">
        <v>40</v>
      </c>
      <c r="D2140">
        <v>0</v>
      </c>
      <c r="E2140">
        <v>0</v>
      </c>
      <c r="F2140">
        <v>-1.4327068458596321E-2</v>
      </c>
      <c r="G2140">
        <v>-1.6937934986958812E-2</v>
      </c>
      <c r="H2140">
        <v>0.19678739147541949</v>
      </c>
      <c r="I2140">
        <v>0</v>
      </c>
      <c r="J2140">
        <v>0</v>
      </c>
      <c r="L2140" t="s">
        <v>95</v>
      </c>
    </row>
    <row r="2141" spans="1:12" x14ac:dyDescent="0.3">
      <c r="A2141" t="s">
        <v>72</v>
      </c>
      <c r="B2141" t="s">
        <v>87</v>
      </c>
      <c r="C2141">
        <v>41</v>
      </c>
      <c r="D2141">
        <v>0</v>
      </c>
      <c r="E2141">
        <v>0</v>
      </c>
      <c r="F2141">
        <v>-1.4327068458596321E-2</v>
      </c>
      <c r="G2141">
        <v>-1.6937934986958812E-2</v>
      </c>
      <c r="H2141">
        <v>0.19678739147541949</v>
      </c>
      <c r="I2141">
        <v>0</v>
      </c>
      <c r="J2141">
        <v>0</v>
      </c>
      <c r="L2141" t="s">
        <v>95</v>
      </c>
    </row>
    <row r="2142" spans="1:12" x14ac:dyDescent="0.3">
      <c r="A2142" t="s">
        <v>72</v>
      </c>
      <c r="B2142" t="s">
        <v>87</v>
      </c>
      <c r="C2142">
        <v>42</v>
      </c>
      <c r="D2142">
        <v>0</v>
      </c>
      <c r="E2142">
        <v>0</v>
      </c>
      <c r="F2142">
        <v>-1.4327068458596321E-2</v>
      </c>
      <c r="G2142">
        <v>-1.6937934986958812E-2</v>
      </c>
      <c r="H2142">
        <v>0.19678739147541949</v>
      </c>
      <c r="I2142">
        <v>0</v>
      </c>
      <c r="J2142">
        <v>0</v>
      </c>
      <c r="L2142" t="s">
        <v>95</v>
      </c>
    </row>
    <row r="2143" spans="1:12" x14ac:dyDescent="0.3">
      <c r="A2143" t="s">
        <v>72</v>
      </c>
      <c r="B2143" t="s">
        <v>88</v>
      </c>
      <c r="C2143">
        <v>0</v>
      </c>
      <c r="D2143">
        <v>0</v>
      </c>
      <c r="E2143">
        <v>116634.34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 t="s">
        <v>94</v>
      </c>
    </row>
    <row r="2144" spans="1:12" x14ac:dyDescent="0.3">
      <c r="A2144" t="s">
        <v>72</v>
      </c>
      <c r="B2144" t="s">
        <v>88</v>
      </c>
      <c r="C2144">
        <v>1</v>
      </c>
      <c r="D2144">
        <v>116634.34</v>
      </c>
      <c r="E2144">
        <v>115718.12</v>
      </c>
      <c r="F2144">
        <v>-1.215225292996899E-2</v>
      </c>
      <c r="G2144">
        <v>-1.2852304046989929E-2</v>
      </c>
      <c r="H2144">
        <v>0.20191805294525469</v>
      </c>
      <c r="I2144">
        <v>0</v>
      </c>
      <c r="J2144">
        <v>0</v>
      </c>
      <c r="K2144">
        <v>0</v>
      </c>
      <c r="L2144" t="s">
        <v>94</v>
      </c>
    </row>
    <row r="2145" spans="1:12" x14ac:dyDescent="0.3">
      <c r="A2145" t="s">
        <v>72</v>
      </c>
      <c r="B2145" t="s">
        <v>88</v>
      </c>
      <c r="C2145">
        <v>2</v>
      </c>
      <c r="D2145">
        <v>115718.12</v>
      </c>
      <c r="E2145">
        <v>114199.52</v>
      </c>
      <c r="F2145">
        <v>-1.146708916460102E-2</v>
      </c>
      <c r="G2145">
        <v>-1.850799166111582E-2</v>
      </c>
      <c r="H2145">
        <v>0.20502845050541779</v>
      </c>
      <c r="I2145">
        <v>0</v>
      </c>
      <c r="J2145">
        <v>0</v>
      </c>
      <c r="K2145">
        <v>0</v>
      </c>
      <c r="L2145" t="s">
        <v>94</v>
      </c>
    </row>
    <row r="2146" spans="1:12" x14ac:dyDescent="0.3">
      <c r="A2146" t="s">
        <v>72</v>
      </c>
      <c r="B2146" t="s">
        <v>88</v>
      </c>
      <c r="C2146">
        <v>3</v>
      </c>
      <c r="D2146">
        <v>0</v>
      </c>
      <c r="E2146">
        <v>0</v>
      </c>
      <c r="F2146">
        <v>-1.146708916460102E-2</v>
      </c>
      <c r="G2146">
        <v>-1.850799166111582E-2</v>
      </c>
      <c r="H2146">
        <v>0.20502845050541779</v>
      </c>
      <c r="I2146">
        <v>0</v>
      </c>
      <c r="J2146">
        <v>0</v>
      </c>
      <c r="L2146" t="s">
        <v>95</v>
      </c>
    </row>
    <row r="2147" spans="1:12" x14ac:dyDescent="0.3">
      <c r="A2147" t="s">
        <v>72</v>
      </c>
      <c r="B2147" t="s">
        <v>88</v>
      </c>
      <c r="C2147">
        <v>4</v>
      </c>
      <c r="D2147">
        <v>0</v>
      </c>
      <c r="E2147">
        <v>0</v>
      </c>
      <c r="F2147">
        <v>-1.146708916460102E-2</v>
      </c>
      <c r="G2147">
        <v>-1.850799166111582E-2</v>
      </c>
      <c r="H2147">
        <v>0.20502845050541779</v>
      </c>
      <c r="I2147">
        <v>0</v>
      </c>
      <c r="J2147">
        <v>0</v>
      </c>
      <c r="L2147" t="s">
        <v>95</v>
      </c>
    </row>
    <row r="2148" spans="1:12" x14ac:dyDescent="0.3">
      <c r="A2148" t="s">
        <v>72</v>
      </c>
      <c r="B2148" t="s">
        <v>88</v>
      </c>
      <c r="C2148">
        <v>5</v>
      </c>
      <c r="D2148">
        <v>0</v>
      </c>
      <c r="E2148">
        <v>0</v>
      </c>
      <c r="F2148">
        <v>-1.146708916460102E-2</v>
      </c>
      <c r="G2148">
        <v>-1.850799166111582E-2</v>
      </c>
      <c r="H2148">
        <v>0.20502845050541779</v>
      </c>
      <c r="I2148">
        <v>0</v>
      </c>
      <c r="J2148">
        <v>0</v>
      </c>
      <c r="L2148" t="s">
        <v>95</v>
      </c>
    </row>
    <row r="2149" spans="1:12" x14ac:dyDescent="0.3">
      <c r="A2149" t="s">
        <v>72</v>
      </c>
      <c r="B2149" t="s">
        <v>88</v>
      </c>
      <c r="C2149">
        <v>6</v>
      </c>
      <c r="D2149">
        <v>0</v>
      </c>
      <c r="E2149">
        <v>0</v>
      </c>
      <c r="F2149">
        <v>-1.146708916460102E-2</v>
      </c>
      <c r="G2149">
        <v>-1.850799166111582E-2</v>
      </c>
      <c r="H2149">
        <v>0.20502845050541779</v>
      </c>
      <c r="I2149">
        <v>0</v>
      </c>
      <c r="J2149">
        <v>0</v>
      </c>
      <c r="L2149" t="s">
        <v>95</v>
      </c>
    </row>
    <row r="2150" spans="1:12" x14ac:dyDescent="0.3">
      <c r="A2150" t="s">
        <v>72</v>
      </c>
      <c r="B2150" t="s">
        <v>88</v>
      </c>
      <c r="C2150">
        <v>7</v>
      </c>
      <c r="D2150">
        <v>0</v>
      </c>
      <c r="E2150">
        <v>0</v>
      </c>
      <c r="F2150">
        <v>-1.146708916460102E-2</v>
      </c>
      <c r="G2150">
        <v>-1.850799166111582E-2</v>
      </c>
      <c r="H2150">
        <v>0.20502845050541779</v>
      </c>
      <c r="I2150">
        <v>0</v>
      </c>
      <c r="J2150">
        <v>0</v>
      </c>
      <c r="L2150" t="s">
        <v>95</v>
      </c>
    </row>
    <row r="2151" spans="1:12" x14ac:dyDescent="0.3">
      <c r="A2151" t="s">
        <v>72</v>
      </c>
      <c r="B2151" t="s">
        <v>88</v>
      </c>
      <c r="C2151">
        <v>8</v>
      </c>
      <c r="D2151">
        <v>0</v>
      </c>
      <c r="E2151">
        <v>0</v>
      </c>
      <c r="F2151">
        <v>-1.146708916460102E-2</v>
      </c>
      <c r="G2151">
        <v>-1.850799166111582E-2</v>
      </c>
      <c r="H2151">
        <v>0.20502845050541779</v>
      </c>
      <c r="I2151">
        <v>0</v>
      </c>
      <c r="J2151">
        <v>0</v>
      </c>
      <c r="L2151" t="s">
        <v>95</v>
      </c>
    </row>
    <row r="2152" spans="1:12" x14ac:dyDescent="0.3">
      <c r="A2152" t="s">
        <v>72</v>
      </c>
      <c r="B2152" t="s">
        <v>88</v>
      </c>
      <c r="C2152">
        <v>9</v>
      </c>
      <c r="D2152">
        <v>0</v>
      </c>
      <c r="E2152">
        <v>0</v>
      </c>
      <c r="F2152">
        <v>-1.146708916460102E-2</v>
      </c>
      <c r="G2152">
        <v>-1.850799166111582E-2</v>
      </c>
      <c r="H2152">
        <v>0.20502845050541779</v>
      </c>
      <c r="I2152">
        <v>0</v>
      </c>
      <c r="J2152">
        <v>0</v>
      </c>
      <c r="L2152" t="s">
        <v>95</v>
      </c>
    </row>
    <row r="2153" spans="1:12" x14ac:dyDescent="0.3">
      <c r="A2153" t="s">
        <v>72</v>
      </c>
      <c r="B2153" t="s">
        <v>88</v>
      </c>
      <c r="C2153">
        <v>10</v>
      </c>
      <c r="D2153">
        <v>0</v>
      </c>
      <c r="E2153">
        <v>0</v>
      </c>
      <c r="F2153">
        <v>-1.146708916460102E-2</v>
      </c>
      <c r="G2153">
        <v>-1.850799166111582E-2</v>
      </c>
      <c r="H2153">
        <v>0.20502845050541779</v>
      </c>
      <c r="I2153">
        <v>0</v>
      </c>
      <c r="J2153">
        <v>0</v>
      </c>
      <c r="L2153" t="s">
        <v>95</v>
      </c>
    </row>
    <row r="2154" spans="1:12" x14ac:dyDescent="0.3">
      <c r="A2154" t="s">
        <v>72</v>
      </c>
      <c r="B2154" t="s">
        <v>88</v>
      </c>
      <c r="C2154">
        <v>11</v>
      </c>
      <c r="D2154">
        <v>0</v>
      </c>
      <c r="E2154">
        <v>0</v>
      </c>
      <c r="F2154">
        <v>-1.146708916460102E-2</v>
      </c>
      <c r="G2154">
        <v>-1.850799166111582E-2</v>
      </c>
      <c r="H2154">
        <v>0.20502845050541779</v>
      </c>
      <c r="I2154">
        <v>0</v>
      </c>
      <c r="J2154">
        <v>0</v>
      </c>
      <c r="L2154" t="s">
        <v>95</v>
      </c>
    </row>
    <row r="2155" spans="1:12" x14ac:dyDescent="0.3">
      <c r="A2155" t="s">
        <v>72</v>
      </c>
      <c r="B2155" t="s">
        <v>88</v>
      </c>
      <c r="C2155">
        <v>12</v>
      </c>
      <c r="D2155">
        <v>0</v>
      </c>
      <c r="E2155">
        <v>0</v>
      </c>
      <c r="F2155">
        <v>-1.146708916460102E-2</v>
      </c>
      <c r="G2155">
        <v>-1.850799166111582E-2</v>
      </c>
      <c r="H2155">
        <v>0.20502845050541779</v>
      </c>
      <c r="I2155">
        <v>0</v>
      </c>
      <c r="J2155">
        <v>0</v>
      </c>
      <c r="L2155" t="s">
        <v>95</v>
      </c>
    </row>
    <row r="2156" spans="1:12" x14ac:dyDescent="0.3">
      <c r="A2156" t="s">
        <v>72</v>
      </c>
      <c r="B2156" t="s">
        <v>88</v>
      </c>
      <c r="C2156">
        <v>13</v>
      </c>
      <c r="D2156">
        <v>0</v>
      </c>
      <c r="E2156">
        <v>0</v>
      </c>
      <c r="F2156">
        <v>-1.146708916460102E-2</v>
      </c>
      <c r="G2156">
        <v>-1.850799166111582E-2</v>
      </c>
      <c r="H2156">
        <v>0.20502845050541779</v>
      </c>
      <c r="I2156">
        <v>0</v>
      </c>
      <c r="J2156">
        <v>0</v>
      </c>
      <c r="L2156" t="s">
        <v>95</v>
      </c>
    </row>
    <row r="2157" spans="1:12" x14ac:dyDescent="0.3">
      <c r="A2157" t="s">
        <v>72</v>
      </c>
      <c r="B2157" t="s">
        <v>88</v>
      </c>
      <c r="C2157">
        <v>14</v>
      </c>
      <c r="D2157">
        <v>0</v>
      </c>
      <c r="E2157">
        <v>0</v>
      </c>
      <c r="F2157">
        <v>-1.146708916460102E-2</v>
      </c>
      <c r="G2157">
        <v>-1.850799166111582E-2</v>
      </c>
      <c r="H2157">
        <v>0.20502845050541779</v>
      </c>
      <c r="I2157">
        <v>0</v>
      </c>
      <c r="J2157">
        <v>0</v>
      </c>
      <c r="L2157" t="s">
        <v>95</v>
      </c>
    </row>
    <row r="2158" spans="1:12" x14ac:dyDescent="0.3">
      <c r="A2158" t="s">
        <v>72</v>
      </c>
      <c r="B2158" t="s">
        <v>88</v>
      </c>
      <c r="C2158">
        <v>15</v>
      </c>
      <c r="D2158">
        <v>0</v>
      </c>
      <c r="E2158">
        <v>0</v>
      </c>
      <c r="F2158">
        <v>-1.146708916460102E-2</v>
      </c>
      <c r="G2158">
        <v>-1.850799166111582E-2</v>
      </c>
      <c r="H2158">
        <v>0.20502845050541779</v>
      </c>
      <c r="I2158">
        <v>0</v>
      </c>
      <c r="J2158">
        <v>0</v>
      </c>
      <c r="L2158" t="s">
        <v>95</v>
      </c>
    </row>
    <row r="2159" spans="1:12" x14ac:dyDescent="0.3">
      <c r="A2159" t="s">
        <v>72</v>
      </c>
      <c r="B2159" t="s">
        <v>88</v>
      </c>
      <c r="C2159">
        <v>16</v>
      </c>
      <c r="D2159">
        <v>0</v>
      </c>
      <c r="E2159">
        <v>0</v>
      </c>
      <c r="F2159">
        <v>-1.146708916460102E-2</v>
      </c>
      <c r="G2159">
        <v>-1.850799166111582E-2</v>
      </c>
      <c r="H2159">
        <v>0.20502845050541779</v>
      </c>
      <c r="I2159">
        <v>0</v>
      </c>
      <c r="J2159">
        <v>0</v>
      </c>
      <c r="L2159" t="s">
        <v>95</v>
      </c>
    </row>
    <row r="2160" spans="1:12" x14ac:dyDescent="0.3">
      <c r="A2160" t="s">
        <v>72</v>
      </c>
      <c r="B2160" t="s">
        <v>88</v>
      </c>
      <c r="C2160">
        <v>17</v>
      </c>
      <c r="D2160">
        <v>0</v>
      </c>
      <c r="E2160">
        <v>0</v>
      </c>
      <c r="F2160">
        <v>-1.146708916460102E-2</v>
      </c>
      <c r="G2160">
        <v>-1.850799166111582E-2</v>
      </c>
      <c r="H2160">
        <v>0.20502845050541779</v>
      </c>
      <c r="I2160">
        <v>0</v>
      </c>
      <c r="J2160">
        <v>0</v>
      </c>
      <c r="L2160" t="s">
        <v>95</v>
      </c>
    </row>
    <row r="2161" spans="1:12" x14ac:dyDescent="0.3">
      <c r="A2161" t="s">
        <v>72</v>
      </c>
      <c r="B2161" t="s">
        <v>88</v>
      </c>
      <c r="C2161">
        <v>18</v>
      </c>
      <c r="D2161">
        <v>0</v>
      </c>
      <c r="E2161">
        <v>0</v>
      </c>
      <c r="F2161">
        <v>-1.146708916460102E-2</v>
      </c>
      <c r="G2161">
        <v>-1.850799166111582E-2</v>
      </c>
      <c r="H2161">
        <v>0.20502845050541779</v>
      </c>
      <c r="I2161">
        <v>0</v>
      </c>
      <c r="J2161">
        <v>0</v>
      </c>
      <c r="L2161" t="s">
        <v>95</v>
      </c>
    </row>
    <row r="2162" spans="1:12" x14ac:dyDescent="0.3">
      <c r="A2162" t="s">
        <v>72</v>
      </c>
      <c r="B2162" t="s">
        <v>88</v>
      </c>
      <c r="C2162">
        <v>19</v>
      </c>
      <c r="D2162">
        <v>0</v>
      </c>
      <c r="E2162">
        <v>0</v>
      </c>
      <c r="F2162">
        <v>-1.146708916460102E-2</v>
      </c>
      <c r="G2162">
        <v>-1.850799166111582E-2</v>
      </c>
      <c r="H2162">
        <v>0.20502845050541779</v>
      </c>
      <c r="I2162">
        <v>0</v>
      </c>
      <c r="J2162">
        <v>0</v>
      </c>
      <c r="L2162" t="s">
        <v>95</v>
      </c>
    </row>
    <row r="2163" spans="1:12" x14ac:dyDescent="0.3">
      <c r="A2163" t="s">
        <v>72</v>
      </c>
      <c r="B2163" t="s">
        <v>88</v>
      </c>
      <c r="C2163">
        <v>20</v>
      </c>
      <c r="D2163">
        <v>0</v>
      </c>
      <c r="E2163">
        <v>0</v>
      </c>
      <c r="F2163">
        <v>-1.146708916460102E-2</v>
      </c>
      <c r="G2163">
        <v>-1.850799166111582E-2</v>
      </c>
      <c r="H2163">
        <v>0.20502845050541779</v>
      </c>
      <c r="I2163">
        <v>0</v>
      </c>
      <c r="J2163">
        <v>0</v>
      </c>
      <c r="L2163" t="s">
        <v>95</v>
      </c>
    </row>
    <row r="2164" spans="1:12" x14ac:dyDescent="0.3">
      <c r="A2164" t="s">
        <v>72</v>
      </c>
      <c r="B2164" t="s">
        <v>88</v>
      </c>
      <c r="C2164">
        <v>21</v>
      </c>
      <c r="D2164">
        <v>0</v>
      </c>
      <c r="E2164">
        <v>0</v>
      </c>
      <c r="F2164">
        <v>-1.146708916460102E-2</v>
      </c>
      <c r="G2164">
        <v>-1.850799166111582E-2</v>
      </c>
      <c r="H2164">
        <v>0.20502845050541779</v>
      </c>
      <c r="I2164">
        <v>0</v>
      </c>
      <c r="J2164">
        <v>0</v>
      </c>
      <c r="L2164" t="s">
        <v>95</v>
      </c>
    </row>
    <row r="2165" spans="1:12" x14ac:dyDescent="0.3">
      <c r="A2165" t="s">
        <v>72</v>
      </c>
      <c r="B2165" t="s">
        <v>88</v>
      </c>
      <c r="C2165">
        <v>22</v>
      </c>
      <c r="D2165">
        <v>0</v>
      </c>
      <c r="E2165">
        <v>0</v>
      </c>
      <c r="F2165">
        <v>-1.146708916460102E-2</v>
      </c>
      <c r="G2165">
        <v>-1.850799166111582E-2</v>
      </c>
      <c r="H2165">
        <v>0.20502845050541779</v>
      </c>
      <c r="I2165">
        <v>0</v>
      </c>
      <c r="J2165">
        <v>0</v>
      </c>
      <c r="L2165" t="s">
        <v>95</v>
      </c>
    </row>
    <row r="2166" spans="1:12" x14ac:dyDescent="0.3">
      <c r="A2166" t="s">
        <v>72</v>
      </c>
      <c r="B2166" t="s">
        <v>88</v>
      </c>
      <c r="C2166">
        <v>23</v>
      </c>
      <c r="D2166">
        <v>0</v>
      </c>
      <c r="E2166">
        <v>0</v>
      </c>
      <c r="F2166">
        <v>-1.146708916460102E-2</v>
      </c>
      <c r="G2166">
        <v>-1.850799166111582E-2</v>
      </c>
      <c r="H2166">
        <v>0.20502845050541779</v>
      </c>
      <c r="I2166">
        <v>0</v>
      </c>
      <c r="J2166">
        <v>0</v>
      </c>
      <c r="L2166" t="s">
        <v>95</v>
      </c>
    </row>
    <row r="2167" spans="1:12" x14ac:dyDescent="0.3">
      <c r="A2167" t="s">
        <v>72</v>
      </c>
      <c r="B2167" t="s">
        <v>88</v>
      </c>
      <c r="C2167">
        <v>24</v>
      </c>
      <c r="D2167">
        <v>0</v>
      </c>
      <c r="E2167">
        <v>0</v>
      </c>
      <c r="F2167">
        <v>-1.146708916460102E-2</v>
      </c>
      <c r="G2167">
        <v>-1.850799166111582E-2</v>
      </c>
      <c r="H2167">
        <v>0.20502845050541779</v>
      </c>
      <c r="I2167">
        <v>0</v>
      </c>
      <c r="J2167">
        <v>0</v>
      </c>
      <c r="L2167" t="s">
        <v>95</v>
      </c>
    </row>
    <row r="2168" spans="1:12" x14ac:dyDescent="0.3">
      <c r="A2168" t="s">
        <v>72</v>
      </c>
      <c r="B2168" t="s">
        <v>88</v>
      </c>
      <c r="C2168">
        <v>25</v>
      </c>
      <c r="D2168">
        <v>0</v>
      </c>
      <c r="E2168">
        <v>0</v>
      </c>
      <c r="F2168">
        <v>-1.146708916460102E-2</v>
      </c>
      <c r="G2168">
        <v>-1.850799166111582E-2</v>
      </c>
      <c r="H2168">
        <v>0.20502845050541779</v>
      </c>
      <c r="I2168">
        <v>0</v>
      </c>
      <c r="J2168">
        <v>0</v>
      </c>
      <c r="L2168" t="s">
        <v>95</v>
      </c>
    </row>
    <row r="2169" spans="1:12" x14ac:dyDescent="0.3">
      <c r="A2169" t="s">
        <v>72</v>
      </c>
      <c r="B2169" t="s">
        <v>88</v>
      </c>
      <c r="C2169">
        <v>26</v>
      </c>
      <c r="D2169">
        <v>0</v>
      </c>
      <c r="E2169">
        <v>0</v>
      </c>
      <c r="F2169">
        <v>-1.146708916460102E-2</v>
      </c>
      <c r="G2169">
        <v>-1.850799166111582E-2</v>
      </c>
      <c r="H2169">
        <v>0.20502845050541779</v>
      </c>
      <c r="I2169">
        <v>0</v>
      </c>
      <c r="J2169">
        <v>0</v>
      </c>
      <c r="L2169" t="s">
        <v>95</v>
      </c>
    </row>
    <row r="2170" spans="1:12" x14ac:dyDescent="0.3">
      <c r="A2170" t="s">
        <v>72</v>
      </c>
      <c r="B2170" t="s">
        <v>88</v>
      </c>
      <c r="C2170">
        <v>27</v>
      </c>
      <c r="D2170">
        <v>0</v>
      </c>
      <c r="E2170">
        <v>0</v>
      </c>
      <c r="F2170">
        <v>-1.146708916460102E-2</v>
      </c>
      <c r="G2170">
        <v>-1.850799166111582E-2</v>
      </c>
      <c r="H2170">
        <v>0.20502845050541779</v>
      </c>
      <c r="I2170">
        <v>0</v>
      </c>
      <c r="J2170">
        <v>0</v>
      </c>
      <c r="L2170" t="s">
        <v>95</v>
      </c>
    </row>
    <row r="2171" spans="1:12" x14ac:dyDescent="0.3">
      <c r="A2171" t="s">
        <v>72</v>
      </c>
      <c r="B2171" t="s">
        <v>88</v>
      </c>
      <c r="C2171">
        <v>28</v>
      </c>
      <c r="D2171">
        <v>0</v>
      </c>
      <c r="E2171">
        <v>0</v>
      </c>
      <c r="F2171">
        <v>-1.146708916460102E-2</v>
      </c>
      <c r="G2171">
        <v>-1.850799166111582E-2</v>
      </c>
      <c r="H2171">
        <v>0.20502845050541779</v>
      </c>
      <c r="I2171">
        <v>0</v>
      </c>
      <c r="J2171">
        <v>0</v>
      </c>
      <c r="L2171" t="s">
        <v>95</v>
      </c>
    </row>
    <row r="2172" spans="1:12" x14ac:dyDescent="0.3">
      <c r="A2172" t="s">
        <v>72</v>
      </c>
      <c r="B2172" t="s">
        <v>88</v>
      </c>
      <c r="C2172">
        <v>29</v>
      </c>
      <c r="D2172">
        <v>0</v>
      </c>
      <c r="E2172">
        <v>0</v>
      </c>
      <c r="F2172">
        <v>-1.146708916460102E-2</v>
      </c>
      <c r="G2172">
        <v>-1.850799166111582E-2</v>
      </c>
      <c r="H2172">
        <v>0.20502845050541779</v>
      </c>
      <c r="I2172">
        <v>0</v>
      </c>
      <c r="J2172">
        <v>0</v>
      </c>
      <c r="L2172" t="s">
        <v>95</v>
      </c>
    </row>
    <row r="2173" spans="1:12" x14ac:dyDescent="0.3">
      <c r="A2173" t="s">
        <v>72</v>
      </c>
      <c r="B2173" t="s">
        <v>88</v>
      </c>
      <c r="C2173">
        <v>30</v>
      </c>
      <c r="D2173">
        <v>0</v>
      </c>
      <c r="E2173">
        <v>0</v>
      </c>
      <c r="F2173">
        <v>-1.146708916460102E-2</v>
      </c>
      <c r="G2173">
        <v>-1.850799166111582E-2</v>
      </c>
      <c r="H2173">
        <v>0.20502845050541779</v>
      </c>
      <c r="I2173">
        <v>0</v>
      </c>
      <c r="J2173">
        <v>0</v>
      </c>
      <c r="L2173" t="s">
        <v>95</v>
      </c>
    </row>
    <row r="2174" spans="1:12" x14ac:dyDescent="0.3">
      <c r="A2174" t="s">
        <v>72</v>
      </c>
      <c r="B2174" t="s">
        <v>88</v>
      </c>
      <c r="C2174">
        <v>31</v>
      </c>
      <c r="D2174">
        <v>0</v>
      </c>
      <c r="E2174">
        <v>0</v>
      </c>
      <c r="F2174">
        <v>-1.146708916460102E-2</v>
      </c>
      <c r="G2174">
        <v>-1.850799166111582E-2</v>
      </c>
      <c r="H2174">
        <v>0.20502845050541779</v>
      </c>
      <c r="I2174">
        <v>0</v>
      </c>
      <c r="J2174">
        <v>0</v>
      </c>
      <c r="L2174" t="s">
        <v>95</v>
      </c>
    </row>
    <row r="2175" spans="1:12" x14ac:dyDescent="0.3">
      <c r="A2175" t="s">
        <v>72</v>
      </c>
      <c r="B2175" t="s">
        <v>88</v>
      </c>
      <c r="C2175">
        <v>32</v>
      </c>
      <c r="D2175">
        <v>0</v>
      </c>
      <c r="E2175">
        <v>0</v>
      </c>
      <c r="F2175">
        <v>-1.146708916460102E-2</v>
      </c>
      <c r="G2175">
        <v>-1.850799166111582E-2</v>
      </c>
      <c r="H2175">
        <v>0.20502845050541779</v>
      </c>
      <c r="I2175">
        <v>0</v>
      </c>
      <c r="J2175">
        <v>0</v>
      </c>
      <c r="L2175" t="s">
        <v>95</v>
      </c>
    </row>
    <row r="2176" spans="1:12" x14ac:dyDescent="0.3">
      <c r="A2176" t="s">
        <v>72</v>
      </c>
      <c r="B2176" t="s">
        <v>88</v>
      </c>
      <c r="C2176">
        <v>33</v>
      </c>
      <c r="D2176">
        <v>0</v>
      </c>
      <c r="E2176">
        <v>0</v>
      </c>
      <c r="F2176">
        <v>-1.146708916460102E-2</v>
      </c>
      <c r="G2176">
        <v>-1.850799166111582E-2</v>
      </c>
      <c r="H2176">
        <v>0.20502845050541779</v>
      </c>
      <c r="I2176">
        <v>0</v>
      </c>
      <c r="J2176">
        <v>0</v>
      </c>
      <c r="L2176" t="s">
        <v>95</v>
      </c>
    </row>
    <row r="2177" spans="1:12" x14ac:dyDescent="0.3">
      <c r="A2177" t="s">
        <v>72</v>
      </c>
      <c r="B2177" t="s">
        <v>88</v>
      </c>
      <c r="C2177">
        <v>34</v>
      </c>
      <c r="D2177">
        <v>0</v>
      </c>
      <c r="E2177">
        <v>0</v>
      </c>
      <c r="F2177">
        <v>-1.146708916460102E-2</v>
      </c>
      <c r="G2177">
        <v>-1.850799166111582E-2</v>
      </c>
      <c r="H2177">
        <v>0.20502845050541779</v>
      </c>
      <c r="I2177">
        <v>0</v>
      </c>
      <c r="J2177">
        <v>0</v>
      </c>
      <c r="L2177" t="s">
        <v>95</v>
      </c>
    </row>
    <row r="2178" spans="1:12" x14ac:dyDescent="0.3">
      <c r="A2178" t="s">
        <v>72</v>
      </c>
      <c r="B2178" t="s">
        <v>88</v>
      </c>
      <c r="C2178">
        <v>35</v>
      </c>
      <c r="D2178">
        <v>0</v>
      </c>
      <c r="E2178">
        <v>0</v>
      </c>
      <c r="F2178">
        <v>-1.146708916460102E-2</v>
      </c>
      <c r="G2178">
        <v>-1.850799166111582E-2</v>
      </c>
      <c r="H2178">
        <v>0.20502845050541779</v>
      </c>
      <c r="I2178">
        <v>0</v>
      </c>
      <c r="J2178">
        <v>0</v>
      </c>
      <c r="L2178" t="s">
        <v>95</v>
      </c>
    </row>
    <row r="2179" spans="1:12" x14ac:dyDescent="0.3">
      <c r="A2179" t="s">
        <v>72</v>
      </c>
      <c r="B2179" t="s">
        <v>88</v>
      </c>
      <c r="C2179">
        <v>36</v>
      </c>
      <c r="D2179">
        <v>0</v>
      </c>
      <c r="E2179">
        <v>0</v>
      </c>
      <c r="F2179">
        <v>-1.146708916460102E-2</v>
      </c>
      <c r="G2179">
        <v>-1.850799166111582E-2</v>
      </c>
      <c r="H2179">
        <v>0.20502845050541779</v>
      </c>
      <c r="I2179">
        <v>0</v>
      </c>
      <c r="J2179">
        <v>0</v>
      </c>
      <c r="L2179" t="s">
        <v>95</v>
      </c>
    </row>
    <row r="2180" spans="1:12" x14ac:dyDescent="0.3">
      <c r="A2180" t="s">
        <v>72</v>
      </c>
      <c r="B2180" t="s">
        <v>88</v>
      </c>
      <c r="C2180">
        <v>37</v>
      </c>
      <c r="D2180">
        <v>0</v>
      </c>
      <c r="E2180">
        <v>0</v>
      </c>
      <c r="F2180">
        <v>-1.146708916460102E-2</v>
      </c>
      <c r="G2180">
        <v>-1.850799166111582E-2</v>
      </c>
      <c r="H2180">
        <v>0.20502845050541779</v>
      </c>
      <c r="I2180">
        <v>0</v>
      </c>
      <c r="J2180">
        <v>0</v>
      </c>
      <c r="L2180" t="s">
        <v>95</v>
      </c>
    </row>
    <row r="2181" spans="1:12" x14ac:dyDescent="0.3">
      <c r="A2181" t="s">
        <v>72</v>
      </c>
      <c r="B2181" t="s">
        <v>88</v>
      </c>
      <c r="C2181">
        <v>38</v>
      </c>
      <c r="D2181">
        <v>0</v>
      </c>
      <c r="E2181">
        <v>0</v>
      </c>
      <c r="F2181">
        <v>-1.146708916460102E-2</v>
      </c>
      <c r="G2181">
        <v>-1.850799166111582E-2</v>
      </c>
      <c r="H2181">
        <v>0.20502845050541779</v>
      </c>
      <c r="I2181">
        <v>0</v>
      </c>
      <c r="J2181">
        <v>0</v>
      </c>
      <c r="L2181" t="s">
        <v>95</v>
      </c>
    </row>
    <row r="2182" spans="1:12" x14ac:dyDescent="0.3">
      <c r="A2182" t="s">
        <v>72</v>
      </c>
      <c r="B2182" t="s">
        <v>88</v>
      </c>
      <c r="C2182">
        <v>39</v>
      </c>
      <c r="D2182">
        <v>0</v>
      </c>
      <c r="E2182">
        <v>0</v>
      </c>
      <c r="F2182">
        <v>-1.146708916460102E-2</v>
      </c>
      <c r="G2182">
        <v>-1.850799166111582E-2</v>
      </c>
      <c r="H2182">
        <v>0.20502845050541779</v>
      </c>
      <c r="I2182">
        <v>0</v>
      </c>
      <c r="J2182">
        <v>0</v>
      </c>
      <c r="L2182" t="s">
        <v>95</v>
      </c>
    </row>
    <row r="2183" spans="1:12" x14ac:dyDescent="0.3">
      <c r="A2183" t="s">
        <v>72</v>
      </c>
      <c r="B2183" t="s">
        <v>88</v>
      </c>
      <c r="C2183">
        <v>40</v>
      </c>
      <c r="D2183">
        <v>0</v>
      </c>
      <c r="E2183">
        <v>0</v>
      </c>
      <c r="F2183">
        <v>-1.146708916460102E-2</v>
      </c>
      <c r="G2183">
        <v>-1.850799166111582E-2</v>
      </c>
      <c r="H2183">
        <v>0.20502845050541779</v>
      </c>
      <c r="I2183">
        <v>0</v>
      </c>
      <c r="J2183">
        <v>0</v>
      </c>
      <c r="L2183" t="s">
        <v>95</v>
      </c>
    </row>
    <row r="2184" spans="1:12" x14ac:dyDescent="0.3">
      <c r="A2184" t="s">
        <v>72</v>
      </c>
      <c r="B2184" t="s">
        <v>88</v>
      </c>
      <c r="C2184">
        <v>41</v>
      </c>
      <c r="D2184">
        <v>0</v>
      </c>
      <c r="E2184">
        <v>0</v>
      </c>
      <c r="F2184">
        <v>-1.146708916460102E-2</v>
      </c>
      <c r="G2184">
        <v>-1.850799166111582E-2</v>
      </c>
      <c r="H2184">
        <v>0.20502845050541779</v>
      </c>
      <c r="I2184">
        <v>0</v>
      </c>
      <c r="J2184">
        <v>0</v>
      </c>
      <c r="L2184" t="s">
        <v>95</v>
      </c>
    </row>
    <row r="2185" spans="1:12" x14ac:dyDescent="0.3">
      <c r="A2185" t="s">
        <v>72</v>
      </c>
      <c r="B2185" t="s">
        <v>89</v>
      </c>
      <c r="C2185">
        <v>0</v>
      </c>
      <c r="D2185">
        <v>32502.09</v>
      </c>
      <c r="E2185">
        <v>47576.83</v>
      </c>
      <c r="F2185">
        <v>-2.0081477837271391E-2</v>
      </c>
      <c r="G2185">
        <v>-1.379788192082417E-2</v>
      </c>
      <c r="H2185">
        <v>0.25365580239758079</v>
      </c>
      <c r="I2185">
        <v>0</v>
      </c>
      <c r="J2185">
        <v>0</v>
      </c>
      <c r="K2185">
        <v>0</v>
      </c>
      <c r="L2185" t="s">
        <v>94</v>
      </c>
    </row>
    <row r="2186" spans="1:12" x14ac:dyDescent="0.3">
      <c r="A2186" t="s">
        <v>72</v>
      </c>
      <c r="B2186" t="s">
        <v>89</v>
      </c>
      <c r="C2186">
        <v>1</v>
      </c>
      <c r="D2186">
        <v>47576.83</v>
      </c>
      <c r="E2186">
        <v>46868.77</v>
      </c>
      <c r="F2186">
        <v>-1.506111273071367E-2</v>
      </c>
      <c r="G2186">
        <v>-1.5137830746605021E-2</v>
      </c>
      <c r="H2186">
        <v>0.18634903491888799</v>
      </c>
      <c r="I2186">
        <v>0</v>
      </c>
      <c r="J2186">
        <v>0</v>
      </c>
      <c r="K2186">
        <v>0</v>
      </c>
      <c r="L2186" t="s">
        <v>94</v>
      </c>
    </row>
    <row r="2187" spans="1:12" x14ac:dyDescent="0.3">
      <c r="A2187" t="s">
        <v>72</v>
      </c>
      <c r="B2187" t="s">
        <v>89</v>
      </c>
      <c r="C2187">
        <v>2</v>
      </c>
      <c r="D2187">
        <v>0</v>
      </c>
      <c r="E2187">
        <v>0</v>
      </c>
      <c r="F2187">
        <v>-1.506111273071367E-2</v>
      </c>
      <c r="G2187">
        <v>-1.5137830746605021E-2</v>
      </c>
      <c r="H2187">
        <v>0.18634903491888799</v>
      </c>
      <c r="I2187">
        <v>0</v>
      </c>
      <c r="J2187">
        <v>0</v>
      </c>
      <c r="L2187" t="s">
        <v>95</v>
      </c>
    </row>
    <row r="2188" spans="1:12" x14ac:dyDescent="0.3">
      <c r="A2188" t="s">
        <v>72</v>
      </c>
      <c r="B2188" t="s">
        <v>89</v>
      </c>
      <c r="C2188">
        <v>3</v>
      </c>
      <c r="D2188">
        <v>0</v>
      </c>
      <c r="E2188">
        <v>0</v>
      </c>
      <c r="F2188">
        <v>-1.506111273071367E-2</v>
      </c>
      <c r="G2188">
        <v>-1.5137830746605021E-2</v>
      </c>
      <c r="H2188">
        <v>0.18634903491888799</v>
      </c>
      <c r="I2188">
        <v>0</v>
      </c>
      <c r="J2188">
        <v>0</v>
      </c>
      <c r="L2188" t="s">
        <v>95</v>
      </c>
    </row>
    <row r="2189" spans="1:12" x14ac:dyDescent="0.3">
      <c r="A2189" t="s">
        <v>72</v>
      </c>
      <c r="B2189" t="s">
        <v>89</v>
      </c>
      <c r="C2189">
        <v>4</v>
      </c>
      <c r="D2189">
        <v>0</v>
      </c>
      <c r="E2189">
        <v>0</v>
      </c>
      <c r="F2189">
        <v>-1.506111273071367E-2</v>
      </c>
      <c r="G2189">
        <v>-1.5137830746605021E-2</v>
      </c>
      <c r="H2189">
        <v>0.18634903491888799</v>
      </c>
      <c r="I2189">
        <v>0</v>
      </c>
      <c r="J2189">
        <v>0</v>
      </c>
      <c r="L2189" t="s">
        <v>95</v>
      </c>
    </row>
    <row r="2190" spans="1:12" x14ac:dyDescent="0.3">
      <c r="A2190" t="s">
        <v>72</v>
      </c>
      <c r="B2190" t="s">
        <v>89</v>
      </c>
      <c r="C2190">
        <v>5</v>
      </c>
      <c r="D2190">
        <v>0</v>
      </c>
      <c r="E2190">
        <v>0</v>
      </c>
      <c r="F2190">
        <v>-1.506111273071367E-2</v>
      </c>
      <c r="G2190">
        <v>-1.5137830746605021E-2</v>
      </c>
      <c r="H2190">
        <v>0.18634903491888799</v>
      </c>
      <c r="I2190">
        <v>0</v>
      </c>
      <c r="J2190">
        <v>0</v>
      </c>
      <c r="L2190" t="s">
        <v>95</v>
      </c>
    </row>
    <row r="2191" spans="1:12" x14ac:dyDescent="0.3">
      <c r="A2191" t="s">
        <v>72</v>
      </c>
      <c r="B2191" t="s">
        <v>89</v>
      </c>
      <c r="C2191">
        <v>6</v>
      </c>
      <c r="D2191">
        <v>0</v>
      </c>
      <c r="E2191">
        <v>0</v>
      </c>
      <c r="F2191">
        <v>-1.506111273071367E-2</v>
      </c>
      <c r="G2191">
        <v>-1.5137830746605021E-2</v>
      </c>
      <c r="H2191">
        <v>0.18634903491888799</v>
      </c>
      <c r="I2191">
        <v>0</v>
      </c>
      <c r="J2191">
        <v>0</v>
      </c>
      <c r="L2191" t="s">
        <v>95</v>
      </c>
    </row>
    <row r="2192" spans="1:12" x14ac:dyDescent="0.3">
      <c r="A2192" t="s">
        <v>72</v>
      </c>
      <c r="B2192" t="s">
        <v>89</v>
      </c>
      <c r="C2192">
        <v>7</v>
      </c>
      <c r="D2192">
        <v>0</v>
      </c>
      <c r="E2192">
        <v>0</v>
      </c>
      <c r="F2192">
        <v>-1.506111273071367E-2</v>
      </c>
      <c r="G2192">
        <v>-1.5137830746605021E-2</v>
      </c>
      <c r="H2192">
        <v>0.18634903491888799</v>
      </c>
      <c r="I2192">
        <v>0</v>
      </c>
      <c r="J2192">
        <v>0</v>
      </c>
      <c r="L2192" t="s">
        <v>95</v>
      </c>
    </row>
    <row r="2193" spans="1:12" x14ac:dyDescent="0.3">
      <c r="A2193" t="s">
        <v>72</v>
      </c>
      <c r="B2193" t="s">
        <v>89</v>
      </c>
      <c r="C2193">
        <v>8</v>
      </c>
      <c r="D2193">
        <v>0</v>
      </c>
      <c r="E2193">
        <v>0</v>
      </c>
      <c r="F2193">
        <v>-1.506111273071367E-2</v>
      </c>
      <c r="G2193">
        <v>-1.5137830746605021E-2</v>
      </c>
      <c r="H2193">
        <v>0.18634903491888799</v>
      </c>
      <c r="I2193">
        <v>0</v>
      </c>
      <c r="J2193">
        <v>0</v>
      </c>
      <c r="L2193" t="s">
        <v>95</v>
      </c>
    </row>
    <row r="2194" spans="1:12" x14ac:dyDescent="0.3">
      <c r="A2194" t="s">
        <v>72</v>
      </c>
      <c r="B2194" t="s">
        <v>89</v>
      </c>
      <c r="C2194">
        <v>9</v>
      </c>
      <c r="D2194">
        <v>0</v>
      </c>
      <c r="E2194">
        <v>0</v>
      </c>
      <c r="F2194">
        <v>-1.506111273071367E-2</v>
      </c>
      <c r="G2194">
        <v>-1.5137830746605021E-2</v>
      </c>
      <c r="H2194">
        <v>0.18634903491888799</v>
      </c>
      <c r="I2194">
        <v>0</v>
      </c>
      <c r="J2194">
        <v>0</v>
      </c>
      <c r="L2194" t="s">
        <v>95</v>
      </c>
    </row>
    <row r="2195" spans="1:12" x14ac:dyDescent="0.3">
      <c r="A2195" t="s">
        <v>72</v>
      </c>
      <c r="B2195" t="s">
        <v>89</v>
      </c>
      <c r="C2195">
        <v>10</v>
      </c>
      <c r="D2195">
        <v>0</v>
      </c>
      <c r="E2195">
        <v>0</v>
      </c>
      <c r="F2195">
        <v>-1.506111273071367E-2</v>
      </c>
      <c r="G2195">
        <v>-1.5137830746605021E-2</v>
      </c>
      <c r="H2195">
        <v>0.18634903491888799</v>
      </c>
      <c r="I2195">
        <v>0</v>
      </c>
      <c r="J2195">
        <v>0</v>
      </c>
      <c r="L2195" t="s">
        <v>95</v>
      </c>
    </row>
    <row r="2196" spans="1:12" x14ac:dyDescent="0.3">
      <c r="A2196" t="s">
        <v>72</v>
      </c>
      <c r="B2196" t="s">
        <v>89</v>
      </c>
      <c r="C2196">
        <v>11</v>
      </c>
      <c r="D2196">
        <v>0</v>
      </c>
      <c r="E2196">
        <v>0</v>
      </c>
      <c r="F2196">
        <v>-1.506111273071367E-2</v>
      </c>
      <c r="G2196">
        <v>-1.5137830746605021E-2</v>
      </c>
      <c r="H2196">
        <v>0.18634903491888799</v>
      </c>
      <c r="I2196">
        <v>0</v>
      </c>
      <c r="J2196">
        <v>0</v>
      </c>
      <c r="L2196" t="s">
        <v>95</v>
      </c>
    </row>
    <row r="2197" spans="1:12" x14ac:dyDescent="0.3">
      <c r="A2197" t="s">
        <v>72</v>
      </c>
      <c r="B2197" t="s">
        <v>89</v>
      </c>
      <c r="C2197">
        <v>12</v>
      </c>
      <c r="D2197">
        <v>0</v>
      </c>
      <c r="E2197">
        <v>0</v>
      </c>
      <c r="F2197">
        <v>-1.506111273071367E-2</v>
      </c>
      <c r="G2197">
        <v>-1.5137830746605021E-2</v>
      </c>
      <c r="H2197">
        <v>0.18634903491888799</v>
      </c>
      <c r="I2197">
        <v>0</v>
      </c>
      <c r="J2197">
        <v>0</v>
      </c>
      <c r="L2197" t="s">
        <v>95</v>
      </c>
    </row>
    <row r="2198" spans="1:12" x14ac:dyDescent="0.3">
      <c r="A2198" t="s">
        <v>72</v>
      </c>
      <c r="B2198" t="s">
        <v>89</v>
      </c>
      <c r="C2198">
        <v>13</v>
      </c>
      <c r="D2198">
        <v>0</v>
      </c>
      <c r="E2198">
        <v>0</v>
      </c>
      <c r="F2198">
        <v>-1.506111273071367E-2</v>
      </c>
      <c r="G2198">
        <v>-1.5137830746605021E-2</v>
      </c>
      <c r="H2198">
        <v>0.18634903491888799</v>
      </c>
      <c r="I2198">
        <v>0</v>
      </c>
      <c r="J2198">
        <v>0</v>
      </c>
      <c r="L2198" t="s">
        <v>95</v>
      </c>
    </row>
    <row r="2199" spans="1:12" x14ac:dyDescent="0.3">
      <c r="A2199" t="s">
        <v>72</v>
      </c>
      <c r="B2199" t="s">
        <v>89</v>
      </c>
      <c r="C2199">
        <v>14</v>
      </c>
      <c r="D2199">
        <v>0</v>
      </c>
      <c r="E2199">
        <v>0</v>
      </c>
      <c r="F2199">
        <v>-1.506111273071367E-2</v>
      </c>
      <c r="G2199">
        <v>-1.5137830746605021E-2</v>
      </c>
      <c r="H2199">
        <v>0.18634903491888799</v>
      </c>
      <c r="I2199">
        <v>0</v>
      </c>
      <c r="J2199">
        <v>0</v>
      </c>
      <c r="L2199" t="s">
        <v>95</v>
      </c>
    </row>
    <row r="2200" spans="1:12" x14ac:dyDescent="0.3">
      <c r="A2200" t="s">
        <v>72</v>
      </c>
      <c r="B2200" t="s">
        <v>89</v>
      </c>
      <c r="C2200">
        <v>15</v>
      </c>
      <c r="D2200">
        <v>0</v>
      </c>
      <c r="E2200">
        <v>0</v>
      </c>
      <c r="F2200">
        <v>-1.506111273071367E-2</v>
      </c>
      <c r="G2200">
        <v>-1.5137830746605021E-2</v>
      </c>
      <c r="H2200">
        <v>0.18634903491888799</v>
      </c>
      <c r="I2200">
        <v>0</v>
      </c>
      <c r="J2200">
        <v>0</v>
      </c>
      <c r="L2200" t="s">
        <v>95</v>
      </c>
    </row>
    <row r="2201" spans="1:12" x14ac:dyDescent="0.3">
      <c r="A2201" t="s">
        <v>72</v>
      </c>
      <c r="B2201" t="s">
        <v>89</v>
      </c>
      <c r="C2201">
        <v>16</v>
      </c>
      <c r="D2201">
        <v>0</v>
      </c>
      <c r="E2201">
        <v>0</v>
      </c>
      <c r="F2201">
        <v>-1.506111273071367E-2</v>
      </c>
      <c r="G2201">
        <v>-1.5137830746605021E-2</v>
      </c>
      <c r="H2201">
        <v>0.18634903491888799</v>
      </c>
      <c r="I2201">
        <v>0</v>
      </c>
      <c r="J2201">
        <v>0</v>
      </c>
      <c r="L2201" t="s">
        <v>95</v>
      </c>
    </row>
    <row r="2202" spans="1:12" x14ac:dyDescent="0.3">
      <c r="A2202" t="s">
        <v>72</v>
      </c>
      <c r="B2202" t="s">
        <v>89</v>
      </c>
      <c r="C2202">
        <v>17</v>
      </c>
      <c r="D2202">
        <v>0</v>
      </c>
      <c r="E2202">
        <v>0</v>
      </c>
      <c r="F2202">
        <v>-1.506111273071367E-2</v>
      </c>
      <c r="G2202">
        <v>-1.5137830746605021E-2</v>
      </c>
      <c r="H2202">
        <v>0.18634903491888799</v>
      </c>
      <c r="I2202">
        <v>0</v>
      </c>
      <c r="J2202">
        <v>0</v>
      </c>
      <c r="L2202" t="s">
        <v>95</v>
      </c>
    </row>
    <row r="2203" spans="1:12" x14ac:dyDescent="0.3">
      <c r="A2203" t="s">
        <v>72</v>
      </c>
      <c r="B2203" t="s">
        <v>89</v>
      </c>
      <c r="C2203">
        <v>18</v>
      </c>
      <c r="D2203">
        <v>0</v>
      </c>
      <c r="E2203">
        <v>0</v>
      </c>
      <c r="F2203">
        <v>-1.506111273071367E-2</v>
      </c>
      <c r="G2203">
        <v>-1.5137830746605021E-2</v>
      </c>
      <c r="H2203">
        <v>0.18634903491888799</v>
      </c>
      <c r="I2203">
        <v>0</v>
      </c>
      <c r="J2203">
        <v>0</v>
      </c>
      <c r="L2203" t="s">
        <v>95</v>
      </c>
    </row>
    <row r="2204" spans="1:12" x14ac:dyDescent="0.3">
      <c r="A2204" t="s">
        <v>72</v>
      </c>
      <c r="B2204" t="s">
        <v>89</v>
      </c>
      <c r="C2204">
        <v>19</v>
      </c>
      <c r="D2204">
        <v>0</v>
      </c>
      <c r="E2204">
        <v>0</v>
      </c>
      <c r="F2204">
        <v>-1.506111273071367E-2</v>
      </c>
      <c r="G2204">
        <v>-1.5137830746605021E-2</v>
      </c>
      <c r="H2204">
        <v>0.18634903491888799</v>
      </c>
      <c r="I2204">
        <v>0</v>
      </c>
      <c r="J2204">
        <v>0</v>
      </c>
      <c r="L2204" t="s">
        <v>95</v>
      </c>
    </row>
    <row r="2205" spans="1:12" x14ac:dyDescent="0.3">
      <c r="A2205" t="s">
        <v>72</v>
      </c>
      <c r="B2205" t="s">
        <v>89</v>
      </c>
      <c r="C2205">
        <v>20</v>
      </c>
      <c r="D2205">
        <v>0</v>
      </c>
      <c r="E2205">
        <v>0</v>
      </c>
      <c r="F2205">
        <v>-1.506111273071367E-2</v>
      </c>
      <c r="G2205">
        <v>-1.5137830746605021E-2</v>
      </c>
      <c r="H2205">
        <v>0.18634903491888799</v>
      </c>
      <c r="I2205">
        <v>0</v>
      </c>
      <c r="J2205">
        <v>0</v>
      </c>
      <c r="L2205" t="s">
        <v>95</v>
      </c>
    </row>
    <row r="2206" spans="1:12" x14ac:dyDescent="0.3">
      <c r="A2206" t="s">
        <v>72</v>
      </c>
      <c r="B2206" t="s">
        <v>89</v>
      </c>
      <c r="C2206">
        <v>21</v>
      </c>
      <c r="D2206">
        <v>0</v>
      </c>
      <c r="E2206">
        <v>0</v>
      </c>
      <c r="F2206">
        <v>-1.506111273071367E-2</v>
      </c>
      <c r="G2206">
        <v>-1.5137830746605021E-2</v>
      </c>
      <c r="H2206">
        <v>0.18634903491888799</v>
      </c>
      <c r="I2206">
        <v>0</v>
      </c>
      <c r="J2206">
        <v>0</v>
      </c>
      <c r="L2206" t="s">
        <v>95</v>
      </c>
    </row>
    <row r="2207" spans="1:12" x14ac:dyDescent="0.3">
      <c r="A2207" t="s">
        <v>72</v>
      </c>
      <c r="B2207" t="s">
        <v>89</v>
      </c>
      <c r="C2207">
        <v>22</v>
      </c>
      <c r="D2207">
        <v>0</v>
      </c>
      <c r="E2207">
        <v>0</v>
      </c>
      <c r="F2207">
        <v>-1.506111273071367E-2</v>
      </c>
      <c r="G2207">
        <v>-1.5137830746605021E-2</v>
      </c>
      <c r="H2207">
        <v>0.18634903491888799</v>
      </c>
      <c r="I2207">
        <v>0</v>
      </c>
      <c r="J2207">
        <v>0</v>
      </c>
      <c r="L2207" t="s">
        <v>95</v>
      </c>
    </row>
    <row r="2208" spans="1:12" x14ac:dyDescent="0.3">
      <c r="A2208" t="s">
        <v>72</v>
      </c>
      <c r="B2208" t="s">
        <v>89</v>
      </c>
      <c r="C2208">
        <v>23</v>
      </c>
      <c r="D2208">
        <v>0</v>
      </c>
      <c r="E2208">
        <v>0</v>
      </c>
      <c r="F2208">
        <v>-1.506111273071367E-2</v>
      </c>
      <c r="G2208">
        <v>-1.5137830746605021E-2</v>
      </c>
      <c r="H2208">
        <v>0.18634903491888799</v>
      </c>
      <c r="I2208">
        <v>0</v>
      </c>
      <c r="J2208">
        <v>0</v>
      </c>
      <c r="L2208" t="s">
        <v>95</v>
      </c>
    </row>
    <row r="2209" spans="1:12" x14ac:dyDescent="0.3">
      <c r="A2209" t="s">
        <v>72</v>
      </c>
      <c r="B2209" t="s">
        <v>89</v>
      </c>
      <c r="C2209">
        <v>24</v>
      </c>
      <c r="D2209">
        <v>0</v>
      </c>
      <c r="E2209">
        <v>0</v>
      </c>
      <c r="F2209">
        <v>-1.506111273071367E-2</v>
      </c>
      <c r="G2209">
        <v>-1.5137830746605021E-2</v>
      </c>
      <c r="H2209">
        <v>0.18634903491888799</v>
      </c>
      <c r="I2209">
        <v>0</v>
      </c>
      <c r="J2209">
        <v>0</v>
      </c>
      <c r="L2209" t="s">
        <v>95</v>
      </c>
    </row>
    <row r="2210" spans="1:12" x14ac:dyDescent="0.3">
      <c r="A2210" t="s">
        <v>72</v>
      </c>
      <c r="B2210" t="s">
        <v>89</v>
      </c>
      <c r="C2210">
        <v>25</v>
      </c>
      <c r="D2210">
        <v>0</v>
      </c>
      <c r="E2210">
        <v>0</v>
      </c>
      <c r="F2210">
        <v>-1.506111273071367E-2</v>
      </c>
      <c r="G2210">
        <v>-1.5137830746605021E-2</v>
      </c>
      <c r="H2210">
        <v>0.18634903491888799</v>
      </c>
      <c r="I2210">
        <v>0</v>
      </c>
      <c r="J2210">
        <v>0</v>
      </c>
      <c r="L2210" t="s">
        <v>95</v>
      </c>
    </row>
    <row r="2211" spans="1:12" x14ac:dyDescent="0.3">
      <c r="A2211" t="s">
        <v>72</v>
      </c>
      <c r="B2211" t="s">
        <v>89</v>
      </c>
      <c r="C2211">
        <v>26</v>
      </c>
      <c r="D2211">
        <v>0</v>
      </c>
      <c r="E2211">
        <v>0</v>
      </c>
      <c r="F2211">
        <v>-1.506111273071367E-2</v>
      </c>
      <c r="G2211">
        <v>-1.5137830746605021E-2</v>
      </c>
      <c r="H2211">
        <v>0.18634903491888799</v>
      </c>
      <c r="I2211">
        <v>0</v>
      </c>
      <c r="J2211">
        <v>0</v>
      </c>
      <c r="L2211" t="s">
        <v>95</v>
      </c>
    </row>
    <row r="2212" spans="1:12" x14ac:dyDescent="0.3">
      <c r="A2212" t="s">
        <v>72</v>
      </c>
      <c r="B2212" t="s">
        <v>89</v>
      </c>
      <c r="C2212">
        <v>27</v>
      </c>
      <c r="D2212">
        <v>0</v>
      </c>
      <c r="E2212">
        <v>0</v>
      </c>
      <c r="F2212">
        <v>-1.506111273071367E-2</v>
      </c>
      <c r="G2212">
        <v>-1.5137830746605021E-2</v>
      </c>
      <c r="H2212">
        <v>0.18634903491888799</v>
      </c>
      <c r="I2212">
        <v>0</v>
      </c>
      <c r="J2212">
        <v>0</v>
      </c>
      <c r="L2212" t="s">
        <v>95</v>
      </c>
    </row>
    <row r="2213" spans="1:12" x14ac:dyDescent="0.3">
      <c r="A2213" t="s">
        <v>72</v>
      </c>
      <c r="B2213" t="s">
        <v>89</v>
      </c>
      <c r="C2213">
        <v>28</v>
      </c>
      <c r="D2213">
        <v>0</v>
      </c>
      <c r="E2213">
        <v>0</v>
      </c>
      <c r="F2213">
        <v>-1.506111273071367E-2</v>
      </c>
      <c r="G2213">
        <v>-1.5137830746605021E-2</v>
      </c>
      <c r="H2213">
        <v>0.18634903491888799</v>
      </c>
      <c r="I2213">
        <v>0</v>
      </c>
      <c r="J2213">
        <v>0</v>
      </c>
      <c r="L2213" t="s">
        <v>95</v>
      </c>
    </row>
    <row r="2214" spans="1:12" x14ac:dyDescent="0.3">
      <c r="A2214" t="s">
        <v>72</v>
      </c>
      <c r="B2214" t="s">
        <v>89</v>
      </c>
      <c r="C2214">
        <v>29</v>
      </c>
      <c r="D2214">
        <v>0</v>
      </c>
      <c r="E2214">
        <v>0</v>
      </c>
      <c r="F2214">
        <v>-1.506111273071367E-2</v>
      </c>
      <c r="G2214">
        <v>-1.5137830746605021E-2</v>
      </c>
      <c r="H2214">
        <v>0.18634903491888799</v>
      </c>
      <c r="I2214">
        <v>0</v>
      </c>
      <c r="J2214">
        <v>0</v>
      </c>
      <c r="L2214" t="s">
        <v>95</v>
      </c>
    </row>
    <row r="2215" spans="1:12" x14ac:dyDescent="0.3">
      <c r="A2215" t="s">
        <v>72</v>
      </c>
      <c r="B2215" t="s">
        <v>89</v>
      </c>
      <c r="C2215">
        <v>30</v>
      </c>
      <c r="D2215">
        <v>0</v>
      </c>
      <c r="E2215">
        <v>0</v>
      </c>
      <c r="F2215">
        <v>-1.506111273071367E-2</v>
      </c>
      <c r="G2215">
        <v>-1.5137830746605021E-2</v>
      </c>
      <c r="H2215">
        <v>0.18634903491888799</v>
      </c>
      <c r="I2215">
        <v>0</v>
      </c>
      <c r="J2215">
        <v>0</v>
      </c>
      <c r="L2215" t="s">
        <v>95</v>
      </c>
    </row>
    <row r="2216" spans="1:12" x14ac:dyDescent="0.3">
      <c r="A2216" t="s">
        <v>72</v>
      </c>
      <c r="B2216" t="s">
        <v>89</v>
      </c>
      <c r="C2216">
        <v>31</v>
      </c>
      <c r="D2216">
        <v>0</v>
      </c>
      <c r="E2216">
        <v>0</v>
      </c>
      <c r="F2216">
        <v>-1.506111273071367E-2</v>
      </c>
      <c r="G2216">
        <v>-1.5137830746605021E-2</v>
      </c>
      <c r="H2216">
        <v>0.18634903491888799</v>
      </c>
      <c r="I2216">
        <v>0</v>
      </c>
      <c r="J2216">
        <v>0</v>
      </c>
      <c r="L2216" t="s">
        <v>95</v>
      </c>
    </row>
    <row r="2217" spans="1:12" x14ac:dyDescent="0.3">
      <c r="A2217" t="s">
        <v>72</v>
      </c>
      <c r="B2217" t="s">
        <v>89</v>
      </c>
      <c r="C2217">
        <v>32</v>
      </c>
      <c r="D2217">
        <v>0</v>
      </c>
      <c r="E2217">
        <v>0</v>
      </c>
      <c r="F2217">
        <v>-1.506111273071367E-2</v>
      </c>
      <c r="G2217">
        <v>-1.5137830746605021E-2</v>
      </c>
      <c r="H2217">
        <v>0.18634903491888799</v>
      </c>
      <c r="I2217">
        <v>0</v>
      </c>
      <c r="J2217">
        <v>0</v>
      </c>
      <c r="L2217" t="s">
        <v>95</v>
      </c>
    </row>
    <row r="2218" spans="1:12" x14ac:dyDescent="0.3">
      <c r="A2218" t="s">
        <v>72</v>
      </c>
      <c r="B2218" t="s">
        <v>89</v>
      </c>
      <c r="C2218">
        <v>33</v>
      </c>
      <c r="D2218">
        <v>0</v>
      </c>
      <c r="E2218">
        <v>0</v>
      </c>
      <c r="F2218">
        <v>-1.506111273071367E-2</v>
      </c>
      <c r="G2218">
        <v>-1.5137830746605021E-2</v>
      </c>
      <c r="H2218">
        <v>0.18634903491888799</v>
      </c>
      <c r="I2218">
        <v>0</v>
      </c>
      <c r="J2218">
        <v>0</v>
      </c>
      <c r="L2218" t="s">
        <v>95</v>
      </c>
    </row>
    <row r="2219" spans="1:12" x14ac:dyDescent="0.3">
      <c r="A2219" t="s">
        <v>72</v>
      </c>
      <c r="B2219" t="s">
        <v>89</v>
      </c>
      <c r="C2219">
        <v>34</v>
      </c>
      <c r="D2219">
        <v>0</v>
      </c>
      <c r="E2219">
        <v>0</v>
      </c>
      <c r="F2219">
        <v>-1.506111273071367E-2</v>
      </c>
      <c r="G2219">
        <v>-1.5137830746605021E-2</v>
      </c>
      <c r="H2219">
        <v>0.18634903491888799</v>
      </c>
      <c r="I2219">
        <v>0</v>
      </c>
      <c r="J2219">
        <v>0</v>
      </c>
      <c r="L2219" t="s">
        <v>95</v>
      </c>
    </row>
    <row r="2220" spans="1:12" x14ac:dyDescent="0.3">
      <c r="A2220" t="s">
        <v>72</v>
      </c>
      <c r="B2220" t="s">
        <v>89</v>
      </c>
      <c r="C2220">
        <v>35</v>
      </c>
      <c r="D2220">
        <v>0</v>
      </c>
      <c r="E2220">
        <v>0</v>
      </c>
      <c r="F2220">
        <v>-1.506111273071367E-2</v>
      </c>
      <c r="G2220">
        <v>-1.5137830746605021E-2</v>
      </c>
      <c r="H2220">
        <v>0.18634903491888799</v>
      </c>
      <c r="I2220">
        <v>0</v>
      </c>
      <c r="J2220">
        <v>0</v>
      </c>
      <c r="L2220" t="s">
        <v>95</v>
      </c>
    </row>
    <row r="2221" spans="1:12" x14ac:dyDescent="0.3">
      <c r="A2221" t="s">
        <v>72</v>
      </c>
      <c r="B2221" t="s">
        <v>89</v>
      </c>
      <c r="C2221">
        <v>36</v>
      </c>
      <c r="D2221">
        <v>0</v>
      </c>
      <c r="E2221">
        <v>0</v>
      </c>
      <c r="F2221">
        <v>-1.506111273071367E-2</v>
      </c>
      <c r="G2221">
        <v>-1.5137830746605021E-2</v>
      </c>
      <c r="H2221">
        <v>0.18634903491888799</v>
      </c>
      <c r="I2221">
        <v>0</v>
      </c>
      <c r="J2221">
        <v>0</v>
      </c>
      <c r="L2221" t="s">
        <v>95</v>
      </c>
    </row>
    <row r="2222" spans="1:12" x14ac:dyDescent="0.3">
      <c r="A2222" t="s">
        <v>72</v>
      </c>
      <c r="B2222" t="s">
        <v>89</v>
      </c>
      <c r="C2222">
        <v>37</v>
      </c>
      <c r="D2222">
        <v>0</v>
      </c>
      <c r="E2222">
        <v>0</v>
      </c>
      <c r="F2222">
        <v>-1.506111273071367E-2</v>
      </c>
      <c r="G2222">
        <v>-1.5137830746605021E-2</v>
      </c>
      <c r="H2222">
        <v>0.18634903491888799</v>
      </c>
      <c r="I2222">
        <v>0</v>
      </c>
      <c r="J2222">
        <v>0</v>
      </c>
      <c r="L2222" t="s">
        <v>95</v>
      </c>
    </row>
    <row r="2223" spans="1:12" x14ac:dyDescent="0.3">
      <c r="A2223" t="s">
        <v>72</v>
      </c>
      <c r="B2223" t="s">
        <v>89</v>
      </c>
      <c r="C2223">
        <v>38</v>
      </c>
      <c r="D2223">
        <v>0</v>
      </c>
      <c r="E2223">
        <v>0</v>
      </c>
      <c r="F2223">
        <v>-1.506111273071367E-2</v>
      </c>
      <c r="G2223">
        <v>-1.5137830746605021E-2</v>
      </c>
      <c r="H2223">
        <v>0.18634903491888799</v>
      </c>
      <c r="I2223">
        <v>0</v>
      </c>
      <c r="J2223">
        <v>0</v>
      </c>
      <c r="L2223" t="s">
        <v>95</v>
      </c>
    </row>
    <row r="2224" spans="1:12" x14ac:dyDescent="0.3">
      <c r="A2224" t="s">
        <v>72</v>
      </c>
      <c r="B2224" t="s">
        <v>89</v>
      </c>
      <c r="C2224">
        <v>39</v>
      </c>
      <c r="D2224">
        <v>0</v>
      </c>
      <c r="E2224">
        <v>0</v>
      </c>
      <c r="F2224">
        <v>-1.506111273071367E-2</v>
      </c>
      <c r="G2224">
        <v>-1.5137830746605021E-2</v>
      </c>
      <c r="H2224">
        <v>0.18634903491888799</v>
      </c>
      <c r="I2224">
        <v>0</v>
      </c>
      <c r="J2224">
        <v>0</v>
      </c>
      <c r="L2224" t="s">
        <v>95</v>
      </c>
    </row>
    <row r="2225" spans="1:12" x14ac:dyDescent="0.3">
      <c r="A2225" t="s">
        <v>72</v>
      </c>
      <c r="B2225" t="s">
        <v>89</v>
      </c>
      <c r="C2225">
        <v>40</v>
      </c>
      <c r="D2225">
        <v>0</v>
      </c>
      <c r="E2225">
        <v>0</v>
      </c>
      <c r="F2225">
        <v>-1.506111273071367E-2</v>
      </c>
      <c r="G2225">
        <v>-1.5137830746605021E-2</v>
      </c>
      <c r="H2225">
        <v>0.18634903491888799</v>
      </c>
      <c r="I2225">
        <v>0</v>
      </c>
      <c r="J2225">
        <v>0</v>
      </c>
      <c r="L2225" t="s">
        <v>95</v>
      </c>
    </row>
    <row r="2226" spans="1:12" x14ac:dyDescent="0.3">
      <c r="A2226" t="s">
        <v>72</v>
      </c>
      <c r="B2226" t="s">
        <v>90</v>
      </c>
      <c r="C2226">
        <v>0</v>
      </c>
      <c r="D2226">
        <v>0</v>
      </c>
      <c r="E2226">
        <v>15353.37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 t="s">
        <v>94</v>
      </c>
    </row>
    <row r="2227" spans="1:12" x14ac:dyDescent="0.3">
      <c r="A2227" t="s">
        <v>72</v>
      </c>
      <c r="B2227" t="s">
        <v>90</v>
      </c>
      <c r="C2227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L2227" t="s">
        <v>95</v>
      </c>
    </row>
    <row r="2228" spans="1:12" x14ac:dyDescent="0.3">
      <c r="A2228" t="s">
        <v>72</v>
      </c>
      <c r="B2228" t="s">
        <v>90</v>
      </c>
      <c r="C2228">
        <v>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L2228" t="s">
        <v>95</v>
      </c>
    </row>
    <row r="2229" spans="1:12" x14ac:dyDescent="0.3">
      <c r="A2229" t="s">
        <v>72</v>
      </c>
      <c r="B2229" t="s">
        <v>90</v>
      </c>
      <c r="C2229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L2229" t="s">
        <v>95</v>
      </c>
    </row>
    <row r="2230" spans="1:12" x14ac:dyDescent="0.3">
      <c r="A2230" t="s">
        <v>72</v>
      </c>
      <c r="B2230" t="s">
        <v>90</v>
      </c>
      <c r="C2230">
        <v>4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L2230" t="s">
        <v>95</v>
      </c>
    </row>
    <row r="2231" spans="1:12" x14ac:dyDescent="0.3">
      <c r="A2231" t="s">
        <v>72</v>
      </c>
      <c r="B2231" t="s">
        <v>90</v>
      </c>
      <c r="C2231">
        <v>5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L2231" t="s">
        <v>95</v>
      </c>
    </row>
    <row r="2232" spans="1:12" x14ac:dyDescent="0.3">
      <c r="A2232" t="s">
        <v>72</v>
      </c>
      <c r="B2232" t="s">
        <v>90</v>
      </c>
      <c r="C2232">
        <v>6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L2232" t="s">
        <v>95</v>
      </c>
    </row>
    <row r="2233" spans="1:12" x14ac:dyDescent="0.3">
      <c r="A2233" t="s">
        <v>72</v>
      </c>
      <c r="B2233" t="s">
        <v>90</v>
      </c>
      <c r="C2233">
        <v>7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L2233" t="s">
        <v>95</v>
      </c>
    </row>
    <row r="2234" spans="1:12" x14ac:dyDescent="0.3">
      <c r="A2234" t="s">
        <v>72</v>
      </c>
      <c r="B2234" t="s">
        <v>90</v>
      </c>
      <c r="C2234">
        <v>8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L2234" t="s">
        <v>95</v>
      </c>
    </row>
    <row r="2235" spans="1:12" x14ac:dyDescent="0.3">
      <c r="A2235" t="s">
        <v>72</v>
      </c>
      <c r="B2235" t="s">
        <v>90</v>
      </c>
      <c r="C2235">
        <v>9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L2235" t="s">
        <v>95</v>
      </c>
    </row>
    <row r="2236" spans="1:12" x14ac:dyDescent="0.3">
      <c r="A2236" t="s">
        <v>72</v>
      </c>
      <c r="B2236" t="s">
        <v>90</v>
      </c>
      <c r="C2236">
        <v>1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L2236" t="s">
        <v>95</v>
      </c>
    </row>
    <row r="2237" spans="1:12" x14ac:dyDescent="0.3">
      <c r="A2237" t="s">
        <v>72</v>
      </c>
      <c r="B2237" t="s">
        <v>90</v>
      </c>
      <c r="C2237">
        <v>1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L2237" t="s">
        <v>95</v>
      </c>
    </row>
    <row r="2238" spans="1:12" x14ac:dyDescent="0.3">
      <c r="A2238" t="s">
        <v>72</v>
      </c>
      <c r="B2238" t="s">
        <v>90</v>
      </c>
      <c r="C2238">
        <v>12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L2238" t="s">
        <v>95</v>
      </c>
    </row>
    <row r="2239" spans="1:12" x14ac:dyDescent="0.3">
      <c r="A2239" t="s">
        <v>72</v>
      </c>
      <c r="B2239" t="s">
        <v>90</v>
      </c>
      <c r="C2239">
        <v>1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L2239" t="s">
        <v>95</v>
      </c>
    </row>
    <row r="2240" spans="1:12" x14ac:dyDescent="0.3">
      <c r="A2240" t="s">
        <v>72</v>
      </c>
      <c r="B2240" t="s">
        <v>90</v>
      </c>
      <c r="C2240">
        <v>14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L2240" t="s">
        <v>95</v>
      </c>
    </row>
    <row r="2241" spans="1:12" x14ac:dyDescent="0.3">
      <c r="A2241" t="s">
        <v>72</v>
      </c>
      <c r="B2241" t="s">
        <v>90</v>
      </c>
      <c r="C2241">
        <v>15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L2241" t="s">
        <v>95</v>
      </c>
    </row>
    <row r="2242" spans="1:12" x14ac:dyDescent="0.3">
      <c r="A2242" t="s">
        <v>72</v>
      </c>
      <c r="B2242" t="s">
        <v>90</v>
      </c>
      <c r="C2242">
        <v>16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L2242" t="s">
        <v>95</v>
      </c>
    </row>
    <row r="2243" spans="1:12" x14ac:dyDescent="0.3">
      <c r="A2243" t="s">
        <v>72</v>
      </c>
      <c r="B2243" t="s">
        <v>90</v>
      </c>
      <c r="C2243">
        <v>17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L2243" t="s">
        <v>95</v>
      </c>
    </row>
    <row r="2244" spans="1:12" x14ac:dyDescent="0.3">
      <c r="A2244" t="s">
        <v>72</v>
      </c>
      <c r="B2244" t="s">
        <v>90</v>
      </c>
      <c r="C2244">
        <v>18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L2244" t="s">
        <v>95</v>
      </c>
    </row>
    <row r="2245" spans="1:12" x14ac:dyDescent="0.3">
      <c r="A2245" t="s">
        <v>72</v>
      </c>
      <c r="B2245" t="s">
        <v>90</v>
      </c>
      <c r="C2245">
        <v>1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L2245" t="s">
        <v>95</v>
      </c>
    </row>
    <row r="2246" spans="1:12" x14ac:dyDescent="0.3">
      <c r="A2246" t="s">
        <v>72</v>
      </c>
      <c r="B2246" t="s">
        <v>90</v>
      </c>
      <c r="C2246">
        <v>2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L2246" t="s">
        <v>95</v>
      </c>
    </row>
    <row r="2247" spans="1:12" x14ac:dyDescent="0.3">
      <c r="A2247" t="s">
        <v>72</v>
      </c>
      <c r="B2247" t="s">
        <v>90</v>
      </c>
      <c r="C2247">
        <v>2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L2247" t="s">
        <v>95</v>
      </c>
    </row>
    <row r="2248" spans="1:12" x14ac:dyDescent="0.3">
      <c r="A2248" t="s">
        <v>72</v>
      </c>
      <c r="B2248" t="s">
        <v>90</v>
      </c>
      <c r="C2248">
        <v>2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L2248" t="s">
        <v>95</v>
      </c>
    </row>
    <row r="2249" spans="1:12" x14ac:dyDescent="0.3">
      <c r="A2249" t="s">
        <v>72</v>
      </c>
      <c r="B2249" t="s">
        <v>90</v>
      </c>
      <c r="C2249">
        <v>2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L2249" t="s">
        <v>95</v>
      </c>
    </row>
    <row r="2250" spans="1:12" x14ac:dyDescent="0.3">
      <c r="A2250" t="s">
        <v>72</v>
      </c>
      <c r="B2250" t="s">
        <v>90</v>
      </c>
      <c r="C2250">
        <v>2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L2250" t="s">
        <v>95</v>
      </c>
    </row>
    <row r="2251" spans="1:12" x14ac:dyDescent="0.3">
      <c r="A2251" t="s">
        <v>72</v>
      </c>
      <c r="B2251" t="s">
        <v>90</v>
      </c>
      <c r="C2251">
        <v>25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L2251" t="s">
        <v>95</v>
      </c>
    </row>
    <row r="2252" spans="1:12" x14ac:dyDescent="0.3">
      <c r="A2252" t="s">
        <v>72</v>
      </c>
      <c r="B2252" t="s">
        <v>90</v>
      </c>
      <c r="C2252">
        <v>2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L2252" t="s">
        <v>95</v>
      </c>
    </row>
    <row r="2253" spans="1:12" x14ac:dyDescent="0.3">
      <c r="A2253" t="s">
        <v>72</v>
      </c>
      <c r="B2253" t="s">
        <v>90</v>
      </c>
      <c r="C2253">
        <v>2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L2253" t="s">
        <v>95</v>
      </c>
    </row>
    <row r="2254" spans="1:12" x14ac:dyDescent="0.3">
      <c r="A2254" t="s">
        <v>72</v>
      </c>
      <c r="B2254" t="s">
        <v>90</v>
      </c>
      <c r="C2254">
        <v>28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L2254" t="s">
        <v>95</v>
      </c>
    </row>
    <row r="2255" spans="1:12" x14ac:dyDescent="0.3">
      <c r="A2255" t="s">
        <v>72</v>
      </c>
      <c r="B2255" t="s">
        <v>90</v>
      </c>
      <c r="C2255">
        <v>29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L2255" t="s">
        <v>95</v>
      </c>
    </row>
    <row r="2256" spans="1:12" x14ac:dyDescent="0.3">
      <c r="A2256" t="s">
        <v>72</v>
      </c>
      <c r="B2256" t="s">
        <v>90</v>
      </c>
      <c r="C2256">
        <v>3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L2256" t="s">
        <v>95</v>
      </c>
    </row>
    <row r="2257" spans="1:12" x14ac:dyDescent="0.3">
      <c r="A2257" t="s">
        <v>72</v>
      </c>
      <c r="B2257" t="s">
        <v>90</v>
      </c>
      <c r="C2257">
        <v>3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L2257" t="s">
        <v>95</v>
      </c>
    </row>
    <row r="2258" spans="1:12" x14ac:dyDescent="0.3">
      <c r="A2258" t="s">
        <v>72</v>
      </c>
      <c r="B2258" t="s">
        <v>90</v>
      </c>
      <c r="C2258">
        <v>32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L2258" t="s">
        <v>95</v>
      </c>
    </row>
    <row r="2259" spans="1:12" x14ac:dyDescent="0.3">
      <c r="A2259" t="s">
        <v>72</v>
      </c>
      <c r="B2259" t="s">
        <v>90</v>
      </c>
      <c r="C2259">
        <v>3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L2259" t="s">
        <v>95</v>
      </c>
    </row>
    <row r="2260" spans="1:12" x14ac:dyDescent="0.3">
      <c r="A2260" t="s">
        <v>72</v>
      </c>
      <c r="B2260" t="s">
        <v>90</v>
      </c>
      <c r="C2260">
        <v>3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L2260" t="s">
        <v>95</v>
      </c>
    </row>
    <row r="2261" spans="1:12" x14ac:dyDescent="0.3">
      <c r="A2261" t="s">
        <v>72</v>
      </c>
      <c r="B2261" t="s">
        <v>90</v>
      </c>
      <c r="C2261">
        <v>35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L2261" t="s">
        <v>95</v>
      </c>
    </row>
    <row r="2262" spans="1:12" x14ac:dyDescent="0.3">
      <c r="A2262" t="s">
        <v>72</v>
      </c>
      <c r="B2262" t="s">
        <v>90</v>
      </c>
      <c r="C2262">
        <v>36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L2262" t="s">
        <v>95</v>
      </c>
    </row>
    <row r="2263" spans="1:12" x14ac:dyDescent="0.3">
      <c r="A2263" t="s">
        <v>72</v>
      </c>
      <c r="B2263" t="s">
        <v>90</v>
      </c>
      <c r="C2263">
        <v>37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L2263" t="s">
        <v>95</v>
      </c>
    </row>
    <row r="2264" spans="1:12" x14ac:dyDescent="0.3">
      <c r="A2264" t="s">
        <v>72</v>
      </c>
      <c r="B2264" t="s">
        <v>90</v>
      </c>
      <c r="C2264">
        <v>38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L2264" t="s">
        <v>95</v>
      </c>
    </row>
    <row r="2265" spans="1:12" x14ac:dyDescent="0.3">
      <c r="A2265" t="s">
        <v>72</v>
      </c>
      <c r="B2265" t="s">
        <v>90</v>
      </c>
      <c r="C2265">
        <v>39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L2265" t="s">
        <v>95</v>
      </c>
    </row>
    <row r="2266" spans="1:12" x14ac:dyDescent="0.3">
      <c r="A2266" t="s">
        <v>67</v>
      </c>
      <c r="B2266" t="s">
        <v>66</v>
      </c>
      <c r="C2266">
        <v>0</v>
      </c>
      <c r="D2266">
        <v>0</v>
      </c>
      <c r="E2266">
        <v>208122.16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 t="s">
        <v>94</v>
      </c>
    </row>
    <row r="2267" spans="1:12" x14ac:dyDescent="0.3">
      <c r="A2267" t="s">
        <v>67</v>
      </c>
      <c r="B2267" t="s">
        <v>66</v>
      </c>
      <c r="C2267">
        <v>1</v>
      </c>
      <c r="D2267">
        <v>208122.16</v>
      </c>
      <c r="E2267">
        <v>204993.7</v>
      </c>
      <c r="F2267">
        <v>-1.016931594405901E-2</v>
      </c>
      <c r="G2267">
        <v>-1.6597752012567999E-2</v>
      </c>
      <c r="H2267">
        <v>0.1427807206089923</v>
      </c>
      <c r="I2267">
        <v>0</v>
      </c>
      <c r="J2267">
        <v>0</v>
      </c>
      <c r="K2267">
        <v>0</v>
      </c>
      <c r="L2267" t="s">
        <v>94</v>
      </c>
    </row>
    <row r="2268" spans="1:12" x14ac:dyDescent="0.3">
      <c r="A2268" t="s">
        <v>67</v>
      </c>
      <c r="B2268" t="s">
        <v>66</v>
      </c>
      <c r="C2268">
        <v>2</v>
      </c>
      <c r="D2268">
        <v>204993.7</v>
      </c>
      <c r="E2268">
        <v>206382.27</v>
      </c>
      <c r="F2268">
        <v>-2.7453526620574188E-3</v>
      </c>
      <c r="G2268">
        <v>-2.5868112044418919E-3</v>
      </c>
      <c r="H2268">
        <v>0.14253436851568391</v>
      </c>
      <c r="I2268">
        <v>0</v>
      </c>
      <c r="J2268">
        <v>0</v>
      </c>
      <c r="K2268">
        <v>0</v>
      </c>
      <c r="L2268" t="s">
        <v>94</v>
      </c>
    </row>
    <row r="2269" spans="1:12" x14ac:dyDescent="0.3">
      <c r="A2269" t="s">
        <v>67</v>
      </c>
      <c r="B2269" t="s">
        <v>66</v>
      </c>
      <c r="C2269">
        <v>3</v>
      </c>
      <c r="D2269">
        <v>206382.27</v>
      </c>
      <c r="E2269">
        <v>190560.1</v>
      </c>
      <c r="F2269">
        <v>-6.7182902872422137E-2</v>
      </c>
      <c r="G2269">
        <v>-2.0962847244581619E-2</v>
      </c>
      <c r="H2269">
        <v>0.1347192845974608</v>
      </c>
      <c r="I2269">
        <v>0</v>
      </c>
      <c r="J2269">
        <v>0</v>
      </c>
      <c r="K2269">
        <v>0</v>
      </c>
      <c r="L2269" t="s">
        <v>94</v>
      </c>
    </row>
    <row r="2270" spans="1:12" x14ac:dyDescent="0.3">
      <c r="A2270" t="s">
        <v>67</v>
      </c>
      <c r="B2270" t="s">
        <v>66</v>
      </c>
      <c r="C2270">
        <v>4</v>
      </c>
      <c r="D2270">
        <v>190560.1</v>
      </c>
      <c r="E2270">
        <v>187528.56</v>
      </c>
      <c r="F2270">
        <v>-1.5924005077663159E-2</v>
      </c>
      <c r="G2270">
        <v>-1.209093614035677E-2</v>
      </c>
      <c r="H2270">
        <v>0.14254476857533949</v>
      </c>
      <c r="I2270">
        <v>0</v>
      </c>
      <c r="J2270">
        <v>0</v>
      </c>
      <c r="K2270">
        <v>0</v>
      </c>
      <c r="L2270" t="s">
        <v>94</v>
      </c>
    </row>
    <row r="2271" spans="1:12" x14ac:dyDescent="0.3">
      <c r="A2271" t="s">
        <v>67</v>
      </c>
      <c r="B2271" t="s">
        <v>66</v>
      </c>
      <c r="C2271">
        <v>5</v>
      </c>
      <c r="D2271">
        <v>187528.56</v>
      </c>
      <c r="E2271">
        <v>188668.52</v>
      </c>
      <c r="F2271">
        <v>-3.2611565939609411E-3</v>
      </c>
      <c r="G2271">
        <v>-2.5676089018120758E-3</v>
      </c>
      <c r="H2271">
        <v>0.14020245565571801</v>
      </c>
      <c r="I2271">
        <v>0</v>
      </c>
      <c r="J2271">
        <v>0</v>
      </c>
      <c r="K2271">
        <v>0</v>
      </c>
      <c r="L2271" t="s">
        <v>94</v>
      </c>
    </row>
    <row r="2272" spans="1:12" x14ac:dyDescent="0.3">
      <c r="A2272" t="s">
        <v>67</v>
      </c>
      <c r="B2272" t="s">
        <v>66</v>
      </c>
      <c r="C2272">
        <v>6</v>
      </c>
      <c r="D2272">
        <v>188668.52</v>
      </c>
      <c r="E2272">
        <v>181244.79</v>
      </c>
      <c r="F2272">
        <v>-2.9982691336106308E-2</v>
      </c>
      <c r="G2272">
        <v>-2.0815290224357519E-2</v>
      </c>
      <c r="H2272">
        <v>0.1393083218546475</v>
      </c>
      <c r="I2272">
        <v>0</v>
      </c>
      <c r="J2272">
        <v>0</v>
      </c>
      <c r="K2272">
        <v>0</v>
      </c>
      <c r="L2272" t="s">
        <v>94</v>
      </c>
    </row>
    <row r="2273" spans="1:12" x14ac:dyDescent="0.3">
      <c r="A2273" t="s">
        <v>67</v>
      </c>
      <c r="B2273" t="s">
        <v>66</v>
      </c>
      <c r="C2273">
        <v>7</v>
      </c>
      <c r="D2273">
        <v>181244.79</v>
      </c>
      <c r="E2273">
        <v>182341.26</v>
      </c>
      <c r="F2273">
        <v>-3.3736693893380329E-3</v>
      </c>
      <c r="G2273">
        <v>-2.657179828451896E-3</v>
      </c>
      <c r="H2273">
        <v>0.14223652293318251</v>
      </c>
      <c r="I2273">
        <v>0</v>
      </c>
      <c r="J2273">
        <v>0</v>
      </c>
      <c r="K2273">
        <v>0</v>
      </c>
      <c r="L2273" t="s">
        <v>94</v>
      </c>
    </row>
    <row r="2274" spans="1:12" x14ac:dyDescent="0.3">
      <c r="A2274" t="s">
        <v>67</v>
      </c>
      <c r="B2274" t="s">
        <v>66</v>
      </c>
      <c r="C2274">
        <v>8</v>
      </c>
      <c r="D2274">
        <v>182341.26</v>
      </c>
      <c r="E2274">
        <v>174840.06</v>
      </c>
      <c r="F2274">
        <v>-3.1713228262215593E-2</v>
      </c>
      <c r="G2274">
        <v>-2.0847448350417231E-2</v>
      </c>
      <c r="H2274">
        <v>0.1389742056396524</v>
      </c>
      <c r="I2274">
        <v>0</v>
      </c>
      <c r="J2274">
        <v>0</v>
      </c>
      <c r="K2274">
        <v>0</v>
      </c>
      <c r="L2274" t="s">
        <v>94</v>
      </c>
    </row>
    <row r="2275" spans="1:12" x14ac:dyDescent="0.3">
      <c r="A2275" t="s">
        <v>67</v>
      </c>
      <c r="B2275" t="s">
        <v>66</v>
      </c>
      <c r="C2275">
        <v>9</v>
      </c>
      <c r="D2275">
        <v>174840.06</v>
      </c>
      <c r="E2275">
        <v>171610.15</v>
      </c>
      <c r="F2275">
        <v>-1.8477001208990661E-2</v>
      </c>
      <c r="G2275">
        <v>-1.205673345113242E-2</v>
      </c>
      <c r="H2275">
        <v>0.14200084723884401</v>
      </c>
      <c r="I2275">
        <v>0</v>
      </c>
      <c r="J2275">
        <v>0</v>
      </c>
      <c r="K2275">
        <v>0</v>
      </c>
      <c r="L2275" t="s">
        <v>94</v>
      </c>
    </row>
    <row r="2276" spans="1:12" x14ac:dyDescent="0.3">
      <c r="A2276" t="s">
        <v>67</v>
      </c>
      <c r="B2276" t="s">
        <v>66</v>
      </c>
      <c r="C2276">
        <v>10</v>
      </c>
      <c r="D2276">
        <v>171610.15</v>
      </c>
      <c r="E2276">
        <v>166190.53</v>
      </c>
      <c r="F2276">
        <v>-4.1278327651365611E-2</v>
      </c>
      <c r="G2276">
        <v>-2.4180387931599621E-3</v>
      </c>
      <c r="H2276">
        <v>0.13860472983528041</v>
      </c>
      <c r="I2276">
        <v>0</v>
      </c>
      <c r="J2276">
        <v>0</v>
      </c>
      <c r="K2276">
        <v>0</v>
      </c>
      <c r="L2276" t="s">
        <v>94</v>
      </c>
    </row>
    <row r="2277" spans="1:12" x14ac:dyDescent="0.3">
      <c r="A2277" t="s">
        <v>67</v>
      </c>
      <c r="B2277" t="s">
        <v>66</v>
      </c>
      <c r="C2277">
        <v>11</v>
      </c>
      <c r="D2277">
        <v>166190.53</v>
      </c>
      <c r="E2277">
        <v>163120.45000000001</v>
      </c>
      <c r="F2277">
        <v>-1.7996332281989831E-2</v>
      </c>
      <c r="G2277">
        <v>-1.1431938991950989E-2</v>
      </c>
      <c r="H2277">
        <v>0.14280346872051011</v>
      </c>
      <c r="I2277">
        <v>0</v>
      </c>
      <c r="J2277">
        <v>0</v>
      </c>
      <c r="K2277">
        <v>0</v>
      </c>
      <c r="L2277" t="s">
        <v>94</v>
      </c>
    </row>
    <row r="2278" spans="1:12" x14ac:dyDescent="0.3">
      <c r="A2278" t="s">
        <v>67</v>
      </c>
      <c r="B2278" t="s">
        <v>66</v>
      </c>
      <c r="C2278">
        <v>12</v>
      </c>
      <c r="D2278">
        <v>163120.45000000001</v>
      </c>
      <c r="E2278">
        <v>156232.35</v>
      </c>
      <c r="F2278">
        <v>-3.4616505778398719E-2</v>
      </c>
      <c r="G2278">
        <v>-1.9716779839682879E-2</v>
      </c>
      <c r="H2278">
        <v>0.14254281881391051</v>
      </c>
      <c r="I2278">
        <v>0</v>
      </c>
      <c r="J2278">
        <v>0</v>
      </c>
      <c r="K2278">
        <v>0</v>
      </c>
      <c r="L2278" t="s">
        <v>94</v>
      </c>
    </row>
    <row r="2279" spans="1:12" x14ac:dyDescent="0.3">
      <c r="A2279" t="s">
        <v>67</v>
      </c>
      <c r="B2279" t="s">
        <v>66</v>
      </c>
      <c r="C2279">
        <v>13</v>
      </c>
      <c r="D2279">
        <v>156232.35</v>
      </c>
      <c r="E2279">
        <v>152875.76999999999</v>
      </c>
      <c r="F2279">
        <v>-2.0268849569247339E-2</v>
      </c>
      <c r="G2279">
        <v>-1.2784420128097671E-2</v>
      </c>
      <c r="H2279">
        <v>0.14075321120327081</v>
      </c>
      <c r="I2279">
        <v>0</v>
      </c>
      <c r="J2279">
        <v>0</v>
      </c>
      <c r="K2279">
        <v>0</v>
      </c>
      <c r="L2279" t="s">
        <v>94</v>
      </c>
    </row>
    <row r="2280" spans="1:12" x14ac:dyDescent="0.3">
      <c r="A2280" t="s">
        <v>67</v>
      </c>
      <c r="B2280" t="s">
        <v>66</v>
      </c>
      <c r="C2280">
        <v>14</v>
      </c>
      <c r="D2280">
        <v>152875.76999999999</v>
      </c>
      <c r="E2280">
        <v>153781.18</v>
      </c>
      <c r="F2280">
        <v>-3.8633983658757699E-3</v>
      </c>
      <c r="G2280">
        <v>-2.144944224974305E-3</v>
      </c>
      <c r="H2280">
        <v>0.1404770343181897</v>
      </c>
      <c r="I2280">
        <v>0</v>
      </c>
      <c r="J2280">
        <v>0</v>
      </c>
      <c r="K2280">
        <v>0</v>
      </c>
      <c r="L2280" t="s">
        <v>94</v>
      </c>
    </row>
    <row r="2281" spans="1:12" x14ac:dyDescent="0.3">
      <c r="A2281" t="s">
        <v>67</v>
      </c>
      <c r="B2281" t="s">
        <v>66</v>
      </c>
      <c r="C2281">
        <v>15</v>
      </c>
      <c r="D2281">
        <v>153781.18</v>
      </c>
      <c r="E2281">
        <v>146096.95000000001</v>
      </c>
      <c r="F2281">
        <v>-3.8972779373912983E-2</v>
      </c>
      <c r="G2281">
        <v>-2.2214486844228921E-2</v>
      </c>
      <c r="H2281">
        <v>0.1364923589750493</v>
      </c>
      <c r="I2281">
        <v>0</v>
      </c>
      <c r="J2281">
        <v>0</v>
      </c>
      <c r="K2281">
        <v>0</v>
      </c>
      <c r="L2281" t="s">
        <v>94</v>
      </c>
    </row>
    <row r="2282" spans="1:12" x14ac:dyDescent="0.3">
      <c r="A2282" t="s">
        <v>67</v>
      </c>
      <c r="B2282" t="s">
        <v>66</v>
      </c>
      <c r="C2282">
        <v>16</v>
      </c>
      <c r="D2282">
        <v>146096.95000000001</v>
      </c>
      <c r="E2282">
        <v>146916.54999999999</v>
      </c>
      <c r="F2282">
        <v>-4.0862591587298696E-3</v>
      </c>
      <c r="G2282">
        <v>-2.2008673007889619E-3</v>
      </c>
      <c r="H2282">
        <v>0.14007982124199031</v>
      </c>
      <c r="I2282">
        <v>0</v>
      </c>
      <c r="J2282">
        <v>0</v>
      </c>
      <c r="K2282">
        <v>0</v>
      </c>
      <c r="L2282" t="s">
        <v>94</v>
      </c>
    </row>
    <row r="2283" spans="1:12" x14ac:dyDescent="0.3">
      <c r="A2283" t="s">
        <v>67</v>
      </c>
      <c r="B2283" t="s">
        <v>66</v>
      </c>
      <c r="C2283">
        <v>17</v>
      </c>
      <c r="D2283">
        <v>146916.54999999999</v>
      </c>
      <c r="E2283">
        <v>134241.23000000001</v>
      </c>
      <c r="F2283">
        <v>-7.6589941705001927E-2</v>
      </c>
      <c r="G2283">
        <v>-2.4249684599862979E-2</v>
      </c>
      <c r="H2283">
        <v>0.1326583869484565</v>
      </c>
      <c r="I2283">
        <v>0</v>
      </c>
      <c r="J2283">
        <v>0</v>
      </c>
      <c r="K2283">
        <v>0</v>
      </c>
      <c r="L2283" t="s">
        <v>94</v>
      </c>
    </row>
    <row r="2284" spans="1:12" x14ac:dyDescent="0.3">
      <c r="A2284" t="s">
        <v>67</v>
      </c>
      <c r="B2284" t="s">
        <v>66</v>
      </c>
      <c r="C2284">
        <v>18</v>
      </c>
      <c r="D2284">
        <v>134241.23000000001</v>
      </c>
      <c r="E2284">
        <v>118268.14</v>
      </c>
      <c r="F2284">
        <v>-0.1188992383338561</v>
      </c>
      <c r="G2284">
        <v>-9.0623424710873091E-3</v>
      </c>
      <c r="H2284">
        <v>0.13516094866929729</v>
      </c>
      <c r="I2284">
        <v>0</v>
      </c>
      <c r="J2284">
        <v>0</v>
      </c>
      <c r="K2284">
        <v>0</v>
      </c>
      <c r="L2284" t="s">
        <v>94</v>
      </c>
    </row>
    <row r="2285" spans="1:12" x14ac:dyDescent="0.3">
      <c r="A2285" t="s">
        <v>67</v>
      </c>
      <c r="B2285" t="s">
        <v>66</v>
      </c>
      <c r="C2285">
        <v>19</v>
      </c>
      <c r="D2285">
        <v>118268.14</v>
      </c>
      <c r="E2285">
        <v>118737.36</v>
      </c>
      <c r="F2285">
        <v>-5.3110668688963912E-3</v>
      </c>
      <c r="G2285">
        <v>-2.4554372800654508E-3</v>
      </c>
      <c r="H2285">
        <v>0.13815655839349461</v>
      </c>
      <c r="I2285">
        <v>0</v>
      </c>
      <c r="J2285">
        <v>0</v>
      </c>
      <c r="K2285">
        <v>0</v>
      </c>
      <c r="L2285" t="s">
        <v>94</v>
      </c>
    </row>
    <row r="2286" spans="1:12" x14ac:dyDescent="0.3">
      <c r="A2286" t="s">
        <v>67</v>
      </c>
      <c r="B2286" t="s">
        <v>66</v>
      </c>
      <c r="C2286">
        <v>20</v>
      </c>
      <c r="D2286">
        <v>118737.36</v>
      </c>
      <c r="E2286">
        <v>112240.21</v>
      </c>
      <c r="F2286">
        <v>-4.5401464206379527E-2</v>
      </c>
      <c r="G2286">
        <v>-2.0336648886247762E-2</v>
      </c>
      <c r="H2286">
        <v>0.1340718948582541</v>
      </c>
      <c r="I2286">
        <v>0</v>
      </c>
      <c r="J2286">
        <v>0</v>
      </c>
      <c r="K2286">
        <v>0</v>
      </c>
      <c r="L2286" t="s">
        <v>94</v>
      </c>
    </row>
    <row r="2287" spans="1:12" x14ac:dyDescent="0.3">
      <c r="A2287" t="s">
        <v>67</v>
      </c>
      <c r="B2287" t="s">
        <v>66</v>
      </c>
      <c r="C2287">
        <v>21</v>
      </c>
      <c r="D2287">
        <v>112240.21</v>
      </c>
      <c r="E2287">
        <v>104565.79</v>
      </c>
      <c r="F2287">
        <v>-6.8346896357374953E-2</v>
      </c>
      <c r="G2287">
        <v>-1.188121440613841E-2</v>
      </c>
      <c r="H2287">
        <v>0.1346283124424292</v>
      </c>
      <c r="I2287">
        <v>0</v>
      </c>
      <c r="J2287">
        <v>0</v>
      </c>
      <c r="K2287">
        <v>0</v>
      </c>
      <c r="L2287" t="s">
        <v>94</v>
      </c>
    </row>
    <row r="2288" spans="1:12" x14ac:dyDescent="0.3">
      <c r="A2288" t="s">
        <v>67</v>
      </c>
      <c r="B2288" t="s">
        <v>66</v>
      </c>
      <c r="C2288">
        <v>22</v>
      </c>
      <c r="D2288">
        <v>104565.79</v>
      </c>
      <c r="E2288">
        <v>94455.37</v>
      </c>
      <c r="F2288">
        <v>-2.6566241215219631E-2</v>
      </c>
      <c r="G2288">
        <v>-1.101622241844106E-2</v>
      </c>
      <c r="H2288">
        <v>0.1271125866401214</v>
      </c>
      <c r="I2288">
        <v>0</v>
      </c>
      <c r="J2288">
        <v>0</v>
      </c>
      <c r="K2288">
        <v>0</v>
      </c>
      <c r="L2288" t="s">
        <v>94</v>
      </c>
    </row>
    <row r="2289" spans="1:12" x14ac:dyDescent="0.3">
      <c r="A2289" t="s">
        <v>67</v>
      </c>
      <c r="B2289" t="s">
        <v>66</v>
      </c>
      <c r="C2289">
        <v>23</v>
      </c>
      <c r="D2289">
        <v>94455.37</v>
      </c>
      <c r="E2289">
        <v>91554.69</v>
      </c>
      <c r="F2289">
        <v>-3.0392766446206289E-2</v>
      </c>
      <c r="G2289">
        <v>-1.1212597018041431E-2</v>
      </c>
      <c r="H2289">
        <v>0.1420342550799388</v>
      </c>
      <c r="I2289">
        <v>0</v>
      </c>
      <c r="J2289">
        <v>0</v>
      </c>
      <c r="K2289">
        <v>0</v>
      </c>
      <c r="L2289" t="s">
        <v>94</v>
      </c>
    </row>
    <row r="2290" spans="1:12" x14ac:dyDescent="0.3">
      <c r="A2290" t="s">
        <v>67</v>
      </c>
      <c r="B2290" t="s">
        <v>66</v>
      </c>
      <c r="C2290">
        <v>24</v>
      </c>
      <c r="D2290">
        <v>91554.69</v>
      </c>
      <c r="E2290">
        <v>81865.39</v>
      </c>
      <c r="F2290">
        <v>-0.1059521909800579</v>
      </c>
      <c r="G2290">
        <v>-1.2385602528936531E-2</v>
      </c>
      <c r="H2290">
        <v>0.1388448044621762</v>
      </c>
      <c r="I2290">
        <v>0</v>
      </c>
      <c r="J2290">
        <v>0</v>
      </c>
      <c r="K2290">
        <v>0</v>
      </c>
      <c r="L2290" t="s">
        <v>94</v>
      </c>
    </row>
    <row r="2291" spans="1:12" x14ac:dyDescent="0.3">
      <c r="A2291" t="s">
        <v>67</v>
      </c>
      <c r="B2291" t="s">
        <v>66</v>
      </c>
      <c r="C2291">
        <v>25</v>
      </c>
      <c r="D2291">
        <v>81865.39</v>
      </c>
      <c r="E2291">
        <v>81866.61</v>
      </c>
      <c r="F2291">
        <v>-8.3068070646215696E-3</v>
      </c>
      <c r="G2291">
        <v>-2.9131968955379071E-3</v>
      </c>
      <c r="H2291">
        <v>0.13669665763924571</v>
      </c>
      <c r="I2291">
        <v>0</v>
      </c>
      <c r="J2291">
        <v>0</v>
      </c>
      <c r="K2291">
        <v>0</v>
      </c>
      <c r="L2291" t="s">
        <v>94</v>
      </c>
    </row>
    <row r="2292" spans="1:12" x14ac:dyDescent="0.3">
      <c r="A2292" t="s">
        <v>67</v>
      </c>
      <c r="B2292" t="s">
        <v>66</v>
      </c>
      <c r="C2292">
        <v>26</v>
      </c>
      <c r="D2292">
        <v>81866.61</v>
      </c>
      <c r="E2292">
        <v>73949.61</v>
      </c>
      <c r="F2292">
        <v>-5.6268972173148503E-2</v>
      </c>
      <c r="G2292">
        <v>-1.9727090201976119E-2</v>
      </c>
      <c r="H2292">
        <v>0.1308723795743722</v>
      </c>
      <c r="I2292">
        <v>0</v>
      </c>
      <c r="J2292">
        <v>0</v>
      </c>
      <c r="K2292">
        <v>0</v>
      </c>
      <c r="L2292" t="s">
        <v>94</v>
      </c>
    </row>
    <row r="2293" spans="1:12" x14ac:dyDescent="0.3">
      <c r="A2293" t="s">
        <v>67</v>
      </c>
      <c r="B2293" t="s">
        <v>66</v>
      </c>
      <c r="C2293">
        <v>27</v>
      </c>
      <c r="D2293">
        <v>73949.61</v>
      </c>
      <c r="E2293">
        <v>66540.22</v>
      </c>
      <c r="F2293">
        <v>-0.10014048755632381</v>
      </c>
      <c r="G2293">
        <v>-1.0883221696503881E-2</v>
      </c>
      <c r="H2293">
        <v>0.13164545947571599</v>
      </c>
      <c r="I2293">
        <v>0</v>
      </c>
      <c r="J2293">
        <v>0</v>
      </c>
      <c r="K2293">
        <v>0</v>
      </c>
      <c r="L2293" t="s">
        <v>94</v>
      </c>
    </row>
    <row r="2294" spans="1:12" x14ac:dyDescent="0.3">
      <c r="A2294" t="s">
        <v>67</v>
      </c>
      <c r="B2294" t="s">
        <v>66</v>
      </c>
      <c r="C2294">
        <v>28</v>
      </c>
      <c r="D2294">
        <v>66540.22</v>
      </c>
      <c r="E2294">
        <v>61402.41</v>
      </c>
      <c r="F2294">
        <v>-8.5470411729928156E-2</v>
      </c>
      <c r="G2294">
        <v>-3.3071727144875691E-3</v>
      </c>
      <c r="H2294">
        <v>0.12818353077863431</v>
      </c>
      <c r="I2294">
        <v>0</v>
      </c>
      <c r="J2294">
        <v>0</v>
      </c>
      <c r="K2294">
        <v>0</v>
      </c>
      <c r="L2294" t="s">
        <v>94</v>
      </c>
    </row>
    <row r="2295" spans="1:12" x14ac:dyDescent="0.3">
      <c r="A2295" t="s">
        <v>67</v>
      </c>
      <c r="B2295" t="s">
        <v>66</v>
      </c>
      <c r="C2295">
        <v>29</v>
      </c>
      <c r="D2295">
        <v>61402.41</v>
      </c>
      <c r="E2295">
        <v>56628.46</v>
      </c>
      <c r="F2295">
        <v>-6.8655448540212008E-2</v>
      </c>
      <c r="G2295">
        <v>-1.9812088808892028E-2</v>
      </c>
      <c r="H2295">
        <v>0.12620884434813431</v>
      </c>
      <c r="I2295">
        <v>0</v>
      </c>
      <c r="J2295">
        <v>0</v>
      </c>
      <c r="K2295">
        <v>0</v>
      </c>
      <c r="L2295" t="s">
        <v>94</v>
      </c>
    </row>
    <row r="2296" spans="1:12" x14ac:dyDescent="0.3">
      <c r="A2296" t="s">
        <v>67</v>
      </c>
      <c r="B2296" t="s">
        <v>66</v>
      </c>
      <c r="C2296">
        <v>30</v>
      </c>
      <c r="D2296">
        <v>56628.46</v>
      </c>
      <c r="E2296">
        <v>54164.75</v>
      </c>
      <c r="F2296">
        <v>-4.3438581942719268E-2</v>
      </c>
      <c r="G2296">
        <v>-1.0990586712052559E-2</v>
      </c>
      <c r="H2296">
        <v>0.13289102311511439</v>
      </c>
      <c r="I2296">
        <v>0</v>
      </c>
      <c r="J2296">
        <v>0</v>
      </c>
      <c r="K2296">
        <v>0</v>
      </c>
      <c r="L2296" t="s">
        <v>94</v>
      </c>
    </row>
    <row r="2297" spans="1:12" x14ac:dyDescent="0.3">
      <c r="A2297" t="s">
        <v>67</v>
      </c>
      <c r="B2297" t="s">
        <v>66</v>
      </c>
      <c r="C2297">
        <v>31</v>
      </c>
      <c r="D2297">
        <v>54164.75</v>
      </c>
      <c r="E2297">
        <v>52009.26</v>
      </c>
      <c r="F2297">
        <v>-3.9805223877152567E-2</v>
      </c>
      <c r="G2297">
        <v>-1.131215412237664E-2</v>
      </c>
      <c r="H2297">
        <v>0.13331209199114591</v>
      </c>
      <c r="I2297">
        <v>0</v>
      </c>
      <c r="J2297">
        <v>0</v>
      </c>
      <c r="K2297">
        <v>0</v>
      </c>
      <c r="L2297" t="s">
        <v>94</v>
      </c>
    </row>
    <row r="2298" spans="1:12" x14ac:dyDescent="0.3">
      <c r="A2298" t="s">
        <v>67</v>
      </c>
      <c r="B2298" t="s">
        <v>66</v>
      </c>
      <c r="C2298">
        <v>32</v>
      </c>
      <c r="D2298">
        <v>52009.26</v>
      </c>
      <c r="E2298">
        <v>49808.82</v>
      </c>
      <c r="F2298">
        <v>-4.2276894537626557E-2</v>
      </c>
      <c r="G2298">
        <v>-1.0959009991682251E-2</v>
      </c>
      <c r="H2298">
        <v>0.13295096070712539</v>
      </c>
      <c r="I2298">
        <v>0</v>
      </c>
      <c r="J2298">
        <v>0</v>
      </c>
      <c r="K2298">
        <v>0</v>
      </c>
      <c r="L2298" t="s">
        <v>94</v>
      </c>
    </row>
    <row r="2299" spans="1:12" x14ac:dyDescent="0.3">
      <c r="A2299" t="s">
        <v>67</v>
      </c>
      <c r="B2299" t="s">
        <v>66</v>
      </c>
      <c r="C2299">
        <v>33</v>
      </c>
      <c r="D2299">
        <v>49808.82</v>
      </c>
      <c r="E2299">
        <v>49951.56</v>
      </c>
      <c r="F2299">
        <v>-6.1222088778654059E-3</v>
      </c>
      <c r="G2299">
        <v>-2.2875466634222608E-3</v>
      </c>
      <c r="H2299">
        <v>0.13275820201930549</v>
      </c>
      <c r="I2299">
        <v>0</v>
      </c>
      <c r="J2299">
        <v>0</v>
      </c>
      <c r="K2299">
        <v>0</v>
      </c>
      <c r="L2299" t="s">
        <v>94</v>
      </c>
    </row>
    <row r="2300" spans="1:12" x14ac:dyDescent="0.3">
      <c r="A2300" t="s">
        <v>67</v>
      </c>
      <c r="B2300" t="s">
        <v>66</v>
      </c>
      <c r="C2300">
        <v>34</v>
      </c>
      <c r="D2300">
        <v>49951.56</v>
      </c>
      <c r="E2300">
        <v>45359.25</v>
      </c>
      <c r="F2300">
        <v>-8.2946959013892665E-2</v>
      </c>
      <c r="G2300">
        <v>-1.9525115932315231E-2</v>
      </c>
      <c r="H2300">
        <v>0.1240608912398202</v>
      </c>
      <c r="I2300">
        <v>0</v>
      </c>
      <c r="J2300">
        <v>0</v>
      </c>
      <c r="K2300">
        <v>0</v>
      </c>
      <c r="L2300" t="s">
        <v>94</v>
      </c>
    </row>
    <row r="2301" spans="1:12" x14ac:dyDescent="0.3">
      <c r="A2301" t="s">
        <v>67</v>
      </c>
      <c r="B2301" t="s">
        <v>66</v>
      </c>
      <c r="C2301">
        <v>35</v>
      </c>
      <c r="D2301">
        <v>45359.25</v>
      </c>
      <c r="E2301">
        <v>39767.96</v>
      </c>
      <c r="F2301">
        <v>-0.1231182173426589</v>
      </c>
      <c r="G2301">
        <v>-1.057028059326378E-2</v>
      </c>
      <c r="H2301">
        <v>0.12805517899168459</v>
      </c>
      <c r="I2301">
        <v>0</v>
      </c>
      <c r="J2301">
        <v>0</v>
      </c>
      <c r="K2301">
        <v>0</v>
      </c>
      <c r="L2301" t="s">
        <v>94</v>
      </c>
    </row>
    <row r="2302" spans="1:12" x14ac:dyDescent="0.3">
      <c r="A2302" t="s">
        <v>67</v>
      </c>
      <c r="B2302" t="s">
        <v>66</v>
      </c>
      <c r="C2302">
        <v>36</v>
      </c>
      <c r="D2302">
        <v>39767.96</v>
      </c>
      <c r="E2302">
        <v>38059.910000000003</v>
      </c>
      <c r="F2302">
        <v>-4.4480531563600441E-2</v>
      </c>
      <c r="G2302">
        <v>-1.0064132029905481E-2</v>
      </c>
      <c r="H2302">
        <v>0.13651188739020209</v>
      </c>
      <c r="I2302">
        <v>0</v>
      </c>
      <c r="J2302">
        <v>0</v>
      </c>
      <c r="K2302">
        <v>4.7871894599855858E-2</v>
      </c>
      <c r="L2302" t="s">
        <v>94</v>
      </c>
    </row>
    <row r="2303" spans="1:12" x14ac:dyDescent="0.3">
      <c r="A2303" t="s">
        <v>67</v>
      </c>
      <c r="B2303" t="s">
        <v>66</v>
      </c>
      <c r="C2303">
        <v>37</v>
      </c>
      <c r="D2303">
        <v>38059.910000000003</v>
      </c>
      <c r="E2303">
        <v>33515.51</v>
      </c>
      <c r="F2303">
        <v>-0.12738889818709501</v>
      </c>
      <c r="G2303">
        <v>-2.37152426266904E-3</v>
      </c>
      <c r="H2303">
        <v>0.1212083533872431</v>
      </c>
      <c r="I2303">
        <v>0</v>
      </c>
      <c r="J2303">
        <v>0</v>
      </c>
      <c r="K2303">
        <v>8.4878016178181387E-2</v>
      </c>
      <c r="L2303" t="s">
        <v>94</v>
      </c>
    </row>
    <row r="2304" spans="1:12" x14ac:dyDescent="0.3">
      <c r="A2304" t="s">
        <v>67</v>
      </c>
      <c r="B2304" t="s">
        <v>66</v>
      </c>
      <c r="C2304">
        <v>38</v>
      </c>
      <c r="D2304">
        <v>33515.51</v>
      </c>
      <c r="E2304">
        <v>30288.63</v>
      </c>
      <c r="F2304">
        <v>-8.726347890872016E-2</v>
      </c>
      <c r="G2304">
        <v>-1.934208967728672E-2</v>
      </c>
      <c r="H2304">
        <v>0.12156668233843509</v>
      </c>
      <c r="I2304">
        <v>0</v>
      </c>
      <c r="J2304">
        <v>0</v>
      </c>
      <c r="K2304">
        <v>0.12639231289100891</v>
      </c>
      <c r="L2304" t="s">
        <v>94</v>
      </c>
    </row>
    <row r="2305" spans="1:12" x14ac:dyDescent="0.3">
      <c r="A2305" t="s">
        <v>67</v>
      </c>
      <c r="B2305" t="s">
        <v>66</v>
      </c>
      <c r="C2305">
        <v>39</v>
      </c>
      <c r="D2305">
        <v>30288.63</v>
      </c>
      <c r="E2305">
        <v>28770.54</v>
      </c>
      <c r="F2305">
        <v>-4.9278227506493362E-2</v>
      </c>
      <c r="G2305">
        <v>-1.0281085674723481E-2</v>
      </c>
      <c r="H2305">
        <v>0.12724093995007371</v>
      </c>
      <c r="I2305">
        <v>0</v>
      </c>
      <c r="J2305">
        <v>0</v>
      </c>
      <c r="K2305">
        <v>0.1339383967071873</v>
      </c>
      <c r="L2305" t="s">
        <v>94</v>
      </c>
    </row>
    <row r="2306" spans="1:12" x14ac:dyDescent="0.3">
      <c r="A2306" t="s">
        <v>67</v>
      </c>
      <c r="B2306" t="s">
        <v>66</v>
      </c>
      <c r="C2306">
        <v>40</v>
      </c>
      <c r="D2306">
        <v>28770.54</v>
      </c>
      <c r="E2306">
        <v>27234.720000000001</v>
      </c>
      <c r="F2306">
        <v>-5.2165166173453813E-2</v>
      </c>
      <c r="G2306">
        <v>-1.0536819955412721E-2</v>
      </c>
      <c r="H2306">
        <v>0.12584550939730299</v>
      </c>
      <c r="I2306">
        <v>0</v>
      </c>
      <c r="J2306">
        <v>0</v>
      </c>
      <c r="K2306">
        <v>0.1412439709312231</v>
      </c>
      <c r="L2306" t="s">
        <v>94</v>
      </c>
    </row>
    <row r="2307" spans="1:12" x14ac:dyDescent="0.3">
      <c r="A2307" t="s">
        <v>67</v>
      </c>
      <c r="B2307" t="s">
        <v>66</v>
      </c>
      <c r="C2307">
        <v>41</v>
      </c>
      <c r="D2307">
        <v>27234.720000000001</v>
      </c>
      <c r="E2307">
        <v>25708.03</v>
      </c>
      <c r="F2307">
        <v>-5.5918694959962871E-2</v>
      </c>
      <c r="G2307">
        <v>-1.050276999359641E-2</v>
      </c>
      <c r="H2307">
        <v>0.122484200107614</v>
      </c>
      <c r="I2307">
        <v>0</v>
      </c>
      <c r="J2307">
        <v>0</v>
      </c>
      <c r="K2307">
        <v>0.14949764723317971</v>
      </c>
      <c r="L2307" t="s">
        <v>94</v>
      </c>
    </row>
    <row r="2308" spans="1:12" x14ac:dyDescent="0.3">
      <c r="A2308" t="s">
        <v>67</v>
      </c>
      <c r="B2308" t="s">
        <v>66</v>
      </c>
      <c r="C2308">
        <v>42</v>
      </c>
      <c r="D2308">
        <v>25708.03</v>
      </c>
      <c r="E2308">
        <v>21743.3</v>
      </c>
      <c r="F2308">
        <v>0</v>
      </c>
      <c r="G2308">
        <v>0</v>
      </c>
      <c r="H2308">
        <v>0.10629326643594759</v>
      </c>
      <c r="I2308">
        <v>0.16295803295701769</v>
      </c>
      <c r="J2308">
        <v>0</v>
      </c>
      <c r="K2308">
        <v>0.1761958856291363</v>
      </c>
      <c r="L2308" t="s">
        <v>94</v>
      </c>
    </row>
    <row r="2309" spans="1:12" x14ac:dyDescent="0.3">
      <c r="A2309" t="s">
        <v>67</v>
      </c>
      <c r="B2309" t="s">
        <v>66</v>
      </c>
      <c r="C2309">
        <v>43</v>
      </c>
      <c r="D2309">
        <v>21743.3</v>
      </c>
      <c r="E2309">
        <v>15998.79</v>
      </c>
      <c r="F2309">
        <v>-0.2512553292278541</v>
      </c>
      <c r="G2309">
        <v>-1.962857523926911E-2</v>
      </c>
      <c r="H2309">
        <v>0.1094861752741631</v>
      </c>
      <c r="I2309">
        <v>0</v>
      </c>
      <c r="J2309">
        <v>0</v>
      </c>
      <c r="K2309">
        <v>0.2386674242239569</v>
      </c>
      <c r="L2309" t="s">
        <v>94</v>
      </c>
    </row>
    <row r="2310" spans="1:12" x14ac:dyDescent="0.3">
      <c r="A2310" t="s">
        <v>67</v>
      </c>
      <c r="B2310" t="s">
        <v>66</v>
      </c>
      <c r="C2310">
        <v>44</v>
      </c>
      <c r="D2310">
        <v>15998.79</v>
      </c>
      <c r="E2310">
        <v>14678.42</v>
      </c>
      <c r="F2310">
        <v>-8.2529366283325162E-2</v>
      </c>
      <c r="G2310">
        <v>-1.0957703676340519E-2</v>
      </c>
      <c r="H2310">
        <v>0.13332444226511289</v>
      </c>
      <c r="I2310">
        <v>0</v>
      </c>
      <c r="J2310">
        <v>0</v>
      </c>
      <c r="K2310">
        <v>0.26145184563461188</v>
      </c>
      <c r="L2310" t="s">
        <v>94</v>
      </c>
    </row>
    <row r="2311" spans="1:12" x14ac:dyDescent="0.3">
      <c r="A2311" t="s">
        <v>67</v>
      </c>
      <c r="B2311" t="s">
        <v>66</v>
      </c>
      <c r="C2311">
        <v>45</v>
      </c>
      <c r="D2311">
        <v>14678.42</v>
      </c>
      <c r="E2311">
        <v>14844</v>
      </c>
      <c r="F2311">
        <v>0</v>
      </c>
      <c r="G2311">
        <v>0</v>
      </c>
      <c r="H2311">
        <v>0.13282602259731649</v>
      </c>
      <c r="I2311">
        <v>0</v>
      </c>
      <c r="J2311">
        <v>0</v>
      </c>
      <c r="K2311">
        <v>0.25983697116680138</v>
      </c>
      <c r="L2311" t="s">
        <v>94</v>
      </c>
    </row>
    <row r="2312" spans="1:12" x14ac:dyDescent="0.3">
      <c r="A2312" t="s">
        <v>67</v>
      </c>
      <c r="B2312" t="s">
        <v>66</v>
      </c>
      <c r="C2312">
        <v>46</v>
      </c>
      <c r="D2312">
        <v>14844</v>
      </c>
      <c r="E2312">
        <v>11999.86</v>
      </c>
      <c r="F2312">
        <v>-0.18044731878199949</v>
      </c>
      <c r="G2312">
        <v>-2.1072487200215581E-2</v>
      </c>
      <c r="H2312">
        <v>0.1167668127015586</v>
      </c>
      <c r="I2312">
        <v>0</v>
      </c>
      <c r="J2312">
        <v>0</v>
      </c>
      <c r="K2312">
        <v>0</v>
      </c>
      <c r="L2312" t="s">
        <v>94</v>
      </c>
    </row>
    <row r="2313" spans="1:12" x14ac:dyDescent="0.3">
      <c r="A2313" t="s">
        <v>67</v>
      </c>
      <c r="B2313" t="s">
        <v>66</v>
      </c>
      <c r="C2313">
        <v>47</v>
      </c>
      <c r="D2313">
        <v>11999.86</v>
      </c>
      <c r="E2313">
        <v>10631.45</v>
      </c>
      <c r="F2313">
        <v>-0.1140354970807993</v>
      </c>
      <c r="G2313">
        <v>-1.060595706949914E-2</v>
      </c>
      <c r="H2313">
        <v>0.1334907785849456</v>
      </c>
      <c r="I2313">
        <v>0</v>
      </c>
      <c r="J2313">
        <v>0</v>
      </c>
      <c r="K2313">
        <v>0</v>
      </c>
      <c r="L2313" t="s">
        <v>94</v>
      </c>
    </row>
    <row r="2314" spans="1:12" x14ac:dyDescent="0.3">
      <c r="A2314" t="s">
        <v>67</v>
      </c>
      <c r="B2314" t="s">
        <v>66</v>
      </c>
      <c r="C2314">
        <v>48</v>
      </c>
      <c r="D2314">
        <v>10631.45</v>
      </c>
      <c r="E2314">
        <v>5362.08</v>
      </c>
      <c r="F2314">
        <v>-0.50100033391494103</v>
      </c>
      <c r="G2314">
        <v>-6.0264592318075138E-3</v>
      </c>
      <c r="H2314">
        <v>0.10594022974136839</v>
      </c>
      <c r="I2314">
        <v>0</v>
      </c>
      <c r="J2314">
        <v>0</v>
      </c>
      <c r="K2314">
        <v>0</v>
      </c>
      <c r="L2314" t="s">
        <v>94</v>
      </c>
    </row>
    <row r="2315" spans="1:12" x14ac:dyDescent="0.3">
      <c r="A2315" t="s">
        <v>67</v>
      </c>
      <c r="B2315" t="s">
        <v>66</v>
      </c>
      <c r="C2315">
        <v>49</v>
      </c>
      <c r="D2315">
        <v>5362.08</v>
      </c>
      <c r="E2315">
        <v>3971.41</v>
      </c>
      <c r="F2315">
        <v>-0.2487206457195715</v>
      </c>
      <c r="G2315">
        <v>-1.9365619311908808E-2</v>
      </c>
      <c r="H2315">
        <v>0.1063082376615045</v>
      </c>
      <c r="I2315">
        <v>0</v>
      </c>
      <c r="J2315">
        <v>3.7298958613075519E-6</v>
      </c>
      <c r="K2315">
        <v>0</v>
      </c>
      <c r="L2315" t="s">
        <v>94</v>
      </c>
    </row>
    <row r="2316" spans="1:12" x14ac:dyDescent="0.3">
      <c r="A2316" t="s">
        <v>67</v>
      </c>
      <c r="B2316" t="s">
        <v>66</v>
      </c>
      <c r="C2316">
        <v>50</v>
      </c>
      <c r="D2316">
        <v>3971.41</v>
      </c>
      <c r="E2316">
        <v>3631.46</v>
      </c>
      <c r="F2316">
        <v>-8.5599321147904653E-2</v>
      </c>
      <c r="G2316">
        <v>-1.108422449457498E-2</v>
      </c>
      <c r="H2316">
        <v>0.1305008166434104</v>
      </c>
      <c r="I2316">
        <v>0</v>
      </c>
      <c r="J2316">
        <v>0</v>
      </c>
      <c r="K2316">
        <v>0</v>
      </c>
      <c r="L2316" t="s">
        <v>94</v>
      </c>
    </row>
    <row r="2317" spans="1:12" x14ac:dyDescent="0.3">
      <c r="A2317" t="s">
        <v>67</v>
      </c>
      <c r="B2317" t="s">
        <v>66</v>
      </c>
      <c r="C2317">
        <v>51</v>
      </c>
      <c r="D2317">
        <v>3631.46</v>
      </c>
      <c r="E2317">
        <v>3670.51</v>
      </c>
      <c r="F2317">
        <v>0</v>
      </c>
      <c r="G2317">
        <v>0</v>
      </c>
      <c r="H2317">
        <v>0.13080340964791021</v>
      </c>
      <c r="I2317">
        <v>0</v>
      </c>
      <c r="J2317">
        <v>0</v>
      </c>
      <c r="K2317">
        <v>0</v>
      </c>
      <c r="L2317" t="s">
        <v>94</v>
      </c>
    </row>
    <row r="2318" spans="1:12" x14ac:dyDescent="0.3">
      <c r="A2318" t="s">
        <v>67</v>
      </c>
      <c r="B2318" t="s">
        <v>66</v>
      </c>
      <c r="C2318">
        <v>52</v>
      </c>
      <c r="D2318">
        <v>3670.51</v>
      </c>
      <c r="E2318">
        <v>2938.48</v>
      </c>
      <c r="F2318">
        <v>-0.18879665223633771</v>
      </c>
      <c r="G2318">
        <v>-2.0422230153302939E-2</v>
      </c>
      <c r="H2318">
        <v>0.1152201317545659</v>
      </c>
      <c r="I2318">
        <v>0</v>
      </c>
      <c r="J2318">
        <v>0</v>
      </c>
      <c r="K2318">
        <v>0</v>
      </c>
      <c r="L2318" t="s">
        <v>94</v>
      </c>
    </row>
    <row r="2319" spans="1:12" x14ac:dyDescent="0.3">
      <c r="A2319" t="s">
        <v>67</v>
      </c>
      <c r="B2319" t="s">
        <v>66</v>
      </c>
      <c r="C2319">
        <v>53</v>
      </c>
      <c r="D2319">
        <v>2938.48</v>
      </c>
      <c r="E2319">
        <v>2969.89</v>
      </c>
      <c r="F2319">
        <v>0</v>
      </c>
      <c r="G2319">
        <v>0</v>
      </c>
      <c r="H2319">
        <v>0.12582310214585379</v>
      </c>
      <c r="I2319">
        <v>0</v>
      </c>
      <c r="J2319">
        <v>0</v>
      </c>
      <c r="K2319">
        <v>0</v>
      </c>
      <c r="L2319" t="s">
        <v>94</v>
      </c>
    </row>
    <row r="2320" spans="1:12" x14ac:dyDescent="0.3">
      <c r="A2320" t="s">
        <v>67</v>
      </c>
      <c r="B2320" t="s">
        <v>66</v>
      </c>
      <c r="C2320">
        <v>54</v>
      </c>
      <c r="D2320">
        <v>2969.89</v>
      </c>
      <c r="E2320">
        <v>2228.9299999999998</v>
      </c>
      <c r="F2320">
        <v>-0.23891457259359769</v>
      </c>
      <c r="G2320">
        <v>-1.966066083255609E-2</v>
      </c>
      <c r="H2320">
        <v>0.11054226722201831</v>
      </c>
      <c r="I2320">
        <v>0</v>
      </c>
      <c r="J2320">
        <v>0</v>
      </c>
      <c r="K2320">
        <v>0</v>
      </c>
      <c r="L2320" t="s">
        <v>94</v>
      </c>
    </row>
    <row r="2321" spans="1:12" x14ac:dyDescent="0.3">
      <c r="A2321" t="s">
        <v>67</v>
      </c>
      <c r="B2321" t="s">
        <v>66</v>
      </c>
      <c r="C2321">
        <v>55</v>
      </c>
      <c r="D2321">
        <v>2228.9299999999998</v>
      </c>
      <c r="E2321">
        <v>1868.39</v>
      </c>
      <c r="F2321">
        <v>-0.16175474330732689</v>
      </c>
      <c r="G2321">
        <v>-1.051177022158614E-2</v>
      </c>
      <c r="H2321">
        <v>0.1237851337029499</v>
      </c>
      <c r="I2321">
        <v>0</v>
      </c>
      <c r="J2321">
        <v>0</v>
      </c>
      <c r="K2321">
        <v>0</v>
      </c>
      <c r="L2321" t="s">
        <v>94</v>
      </c>
    </row>
    <row r="2322" spans="1:12" x14ac:dyDescent="0.3">
      <c r="A2322" t="s">
        <v>67</v>
      </c>
      <c r="B2322" t="s">
        <v>66</v>
      </c>
      <c r="C2322">
        <v>56</v>
      </c>
      <c r="D2322">
        <v>1868.39</v>
      </c>
      <c r="E2322">
        <v>1887.1</v>
      </c>
      <c r="F2322">
        <v>0</v>
      </c>
      <c r="G2322">
        <v>0</v>
      </c>
      <c r="H2322">
        <v>0.1218278608855753</v>
      </c>
      <c r="I2322">
        <v>0</v>
      </c>
      <c r="J2322">
        <v>0</v>
      </c>
      <c r="K2322">
        <v>0</v>
      </c>
      <c r="L2322" t="s">
        <v>94</v>
      </c>
    </row>
    <row r="2323" spans="1:12" x14ac:dyDescent="0.3">
      <c r="A2323" t="s">
        <v>67</v>
      </c>
      <c r="B2323" t="s">
        <v>66</v>
      </c>
      <c r="C2323">
        <v>57</v>
      </c>
      <c r="D2323">
        <v>1887.1</v>
      </c>
      <c r="E2323">
        <v>1134.03</v>
      </c>
      <c r="F2323">
        <v>-0.38914736897885649</v>
      </c>
      <c r="G2323">
        <v>-1.7794499496582059E-2</v>
      </c>
      <c r="H2323">
        <v>9.2752562046902479E-2</v>
      </c>
      <c r="I2323">
        <v>0</v>
      </c>
      <c r="J2323">
        <v>0</v>
      </c>
      <c r="K2323">
        <v>0</v>
      </c>
      <c r="L2323" t="s">
        <v>94</v>
      </c>
    </row>
    <row r="2324" spans="1:12" x14ac:dyDescent="0.3">
      <c r="A2324" t="s">
        <v>67</v>
      </c>
      <c r="B2324" t="s">
        <v>66</v>
      </c>
      <c r="C2324">
        <v>58</v>
      </c>
      <c r="D2324">
        <v>1134.03</v>
      </c>
      <c r="E2324">
        <v>760.4</v>
      </c>
      <c r="F2324">
        <v>-0.32947100164898641</v>
      </c>
      <c r="G2324">
        <v>-9.1179245698967404E-3</v>
      </c>
      <c r="H2324">
        <v>0.1074668249943891</v>
      </c>
      <c r="I2324">
        <v>0</v>
      </c>
      <c r="J2324">
        <v>0</v>
      </c>
      <c r="K2324">
        <v>0</v>
      </c>
      <c r="L2324" t="s">
        <v>94</v>
      </c>
    </row>
    <row r="2325" spans="1:12" x14ac:dyDescent="0.3">
      <c r="A2325" t="s">
        <v>67</v>
      </c>
      <c r="B2325" t="s">
        <v>66</v>
      </c>
      <c r="C2325">
        <v>59</v>
      </c>
      <c r="D2325">
        <v>760.4</v>
      </c>
      <c r="E2325">
        <v>382.25</v>
      </c>
      <c r="F2325">
        <v>-0.49730405049973703</v>
      </c>
      <c r="G2325">
        <v>-7.653866386112573E-3</v>
      </c>
      <c r="H2325">
        <v>9.9771146764860597E-2</v>
      </c>
      <c r="I2325">
        <v>0</v>
      </c>
      <c r="J2325">
        <v>0</v>
      </c>
      <c r="K2325">
        <v>0</v>
      </c>
      <c r="L2325" t="s">
        <v>94</v>
      </c>
    </row>
    <row r="2326" spans="1:12" x14ac:dyDescent="0.3">
      <c r="A2326" t="s">
        <v>67</v>
      </c>
      <c r="B2326" t="s">
        <v>66</v>
      </c>
      <c r="C2326">
        <v>60</v>
      </c>
      <c r="D2326">
        <v>382.25</v>
      </c>
      <c r="E2326">
        <v>197.82</v>
      </c>
      <c r="F2326">
        <v>-0.48502289077828648</v>
      </c>
      <c r="G2326">
        <v>-2.014388489208633E-3</v>
      </c>
      <c r="H2326">
        <v>5.3750325534293958E-2</v>
      </c>
      <c r="I2326">
        <v>0</v>
      </c>
      <c r="J2326">
        <v>2.6160889470241991E-5</v>
      </c>
      <c r="K2326">
        <v>0</v>
      </c>
      <c r="L2326" t="s">
        <v>94</v>
      </c>
    </row>
    <row r="2327" spans="1:12" x14ac:dyDescent="0.3">
      <c r="A2327" t="s">
        <v>67</v>
      </c>
      <c r="B2327" t="s">
        <v>66</v>
      </c>
      <c r="C2327">
        <v>61</v>
      </c>
      <c r="D2327">
        <v>197.82</v>
      </c>
      <c r="E2327">
        <v>0</v>
      </c>
      <c r="F2327">
        <v>-0.99494489940349817</v>
      </c>
      <c r="G2327">
        <v>-4.953998584571833E-3</v>
      </c>
      <c r="H2327">
        <v>0</v>
      </c>
      <c r="I2327">
        <v>0</v>
      </c>
      <c r="J2327">
        <v>1.011020119300374E-4</v>
      </c>
      <c r="K2327">
        <v>0</v>
      </c>
      <c r="L2327" t="s">
        <v>94</v>
      </c>
    </row>
    <row r="2328" spans="1:12" x14ac:dyDescent="0.3">
      <c r="A2328" t="s">
        <v>67</v>
      </c>
      <c r="B2328" t="s">
        <v>66</v>
      </c>
      <c r="C2328">
        <v>62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 t="s">
        <v>94</v>
      </c>
    </row>
    <row r="2329" spans="1:12" x14ac:dyDescent="0.3">
      <c r="A2329" t="s">
        <v>67</v>
      </c>
      <c r="B2329" t="s">
        <v>66</v>
      </c>
      <c r="C2329">
        <v>6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 t="s">
        <v>94</v>
      </c>
    </row>
    <row r="2330" spans="1:12" x14ac:dyDescent="0.3">
      <c r="A2330" t="s">
        <v>67</v>
      </c>
      <c r="B2330" t="s">
        <v>66</v>
      </c>
      <c r="C2330">
        <v>64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L2330" t="s">
        <v>95</v>
      </c>
    </row>
    <row r="2331" spans="1:12" x14ac:dyDescent="0.3">
      <c r="A2331" t="s">
        <v>67</v>
      </c>
      <c r="B2331" t="s">
        <v>66</v>
      </c>
      <c r="C2331">
        <v>65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L2331" t="s">
        <v>95</v>
      </c>
    </row>
    <row r="2332" spans="1:12" x14ac:dyDescent="0.3">
      <c r="A2332" t="s">
        <v>67</v>
      </c>
      <c r="B2332" t="s">
        <v>66</v>
      </c>
      <c r="C2332">
        <v>6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L2332" t="s">
        <v>95</v>
      </c>
    </row>
    <row r="2333" spans="1:12" x14ac:dyDescent="0.3">
      <c r="A2333" t="s">
        <v>67</v>
      </c>
      <c r="B2333" t="s">
        <v>66</v>
      </c>
      <c r="C2333">
        <v>67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L2333" t="s">
        <v>95</v>
      </c>
    </row>
    <row r="2334" spans="1:12" x14ac:dyDescent="0.3">
      <c r="A2334" t="s">
        <v>67</v>
      </c>
      <c r="B2334" t="s">
        <v>66</v>
      </c>
      <c r="C2334">
        <v>68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L2334" t="s">
        <v>95</v>
      </c>
    </row>
    <row r="2335" spans="1:12" x14ac:dyDescent="0.3">
      <c r="A2335" t="s">
        <v>67</v>
      </c>
      <c r="B2335" t="s">
        <v>66</v>
      </c>
      <c r="C2335">
        <v>69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L2335" t="s">
        <v>95</v>
      </c>
    </row>
    <row r="2336" spans="1:12" x14ac:dyDescent="0.3">
      <c r="A2336" t="s">
        <v>67</v>
      </c>
      <c r="B2336" t="s">
        <v>66</v>
      </c>
      <c r="C2336">
        <v>7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L2336" t="s">
        <v>95</v>
      </c>
    </row>
    <row r="2337" spans="1:12" x14ac:dyDescent="0.3">
      <c r="A2337" t="s">
        <v>67</v>
      </c>
      <c r="B2337" t="s">
        <v>66</v>
      </c>
      <c r="C2337">
        <v>7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L2337" t="s">
        <v>95</v>
      </c>
    </row>
    <row r="2338" spans="1:12" x14ac:dyDescent="0.3">
      <c r="A2338" t="s">
        <v>67</v>
      </c>
      <c r="B2338" t="s">
        <v>66</v>
      </c>
      <c r="C2338">
        <v>72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L2338" t="s">
        <v>95</v>
      </c>
    </row>
    <row r="2339" spans="1:12" x14ac:dyDescent="0.3">
      <c r="A2339" t="s">
        <v>67</v>
      </c>
      <c r="B2339" t="s">
        <v>66</v>
      </c>
      <c r="C2339">
        <v>7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L2339" t="s">
        <v>95</v>
      </c>
    </row>
    <row r="2340" spans="1:12" x14ac:dyDescent="0.3">
      <c r="A2340" t="s">
        <v>67</v>
      </c>
      <c r="B2340" t="s">
        <v>66</v>
      </c>
      <c r="C2340">
        <v>74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L2340" t="s">
        <v>95</v>
      </c>
    </row>
    <row r="2341" spans="1:12" x14ac:dyDescent="0.3">
      <c r="A2341" t="s">
        <v>67</v>
      </c>
      <c r="B2341" t="s">
        <v>66</v>
      </c>
      <c r="C2341">
        <v>75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L2341" t="s">
        <v>95</v>
      </c>
    </row>
    <row r="2342" spans="1:12" x14ac:dyDescent="0.3">
      <c r="A2342" t="s">
        <v>67</v>
      </c>
      <c r="B2342" t="s">
        <v>66</v>
      </c>
      <c r="C2342">
        <v>7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L2342" t="s">
        <v>95</v>
      </c>
    </row>
    <row r="2343" spans="1:12" x14ac:dyDescent="0.3">
      <c r="A2343" t="s">
        <v>67</v>
      </c>
      <c r="B2343" t="s">
        <v>66</v>
      </c>
      <c r="C2343">
        <v>7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L2343" t="s">
        <v>95</v>
      </c>
    </row>
    <row r="2344" spans="1:12" x14ac:dyDescent="0.3">
      <c r="A2344" t="s">
        <v>67</v>
      </c>
      <c r="B2344" t="s">
        <v>66</v>
      </c>
      <c r="C2344">
        <v>7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L2344" t="s">
        <v>95</v>
      </c>
    </row>
    <row r="2345" spans="1:12" x14ac:dyDescent="0.3">
      <c r="A2345" t="s">
        <v>67</v>
      </c>
      <c r="B2345" t="s">
        <v>66</v>
      </c>
      <c r="C2345">
        <v>79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L2345" t="s">
        <v>95</v>
      </c>
    </row>
    <row r="2346" spans="1:12" x14ac:dyDescent="0.3">
      <c r="A2346" t="s">
        <v>67</v>
      </c>
      <c r="B2346" t="s">
        <v>66</v>
      </c>
      <c r="C2346">
        <v>8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L2346" t="s">
        <v>95</v>
      </c>
    </row>
    <row r="2347" spans="1:12" x14ac:dyDescent="0.3">
      <c r="A2347" t="s">
        <v>67</v>
      </c>
      <c r="B2347" t="s">
        <v>66</v>
      </c>
      <c r="C2347">
        <v>8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L2347" t="s">
        <v>95</v>
      </c>
    </row>
    <row r="2348" spans="1:12" x14ac:dyDescent="0.3">
      <c r="A2348" t="s">
        <v>67</v>
      </c>
      <c r="B2348" t="s">
        <v>66</v>
      </c>
      <c r="C2348">
        <v>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L2348" t="s">
        <v>95</v>
      </c>
    </row>
    <row r="2349" spans="1:12" x14ac:dyDescent="0.3">
      <c r="A2349" t="s">
        <v>67</v>
      </c>
      <c r="B2349" t="s">
        <v>66</v>
      </c>
      <c r="C2349">
        <v>8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L2349" t="s">
        <v>95</v>
      </c>
    </row>
    <row r="2350" spans="1:12" x14ac:dyDescent="0.3">
      <c r="A2350" t="s">
        <v>67</v>
      </c>
      <c r="B2350" t="s">
        <v>66</v>
      </c>
      <c r="C2350">
        <v>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L2350" t="s">
        <v>95</v>
      </c>
    </row>
    <row r="2351" spans="1:12" x14ac:dyDescent="0.3">
      <c r="A2351" t="s">
        <v>67</v>
      </c>
      <c r="B2351" t="s">
        <v>66</v>
      </c>
      <c r="C2351">
        <v>85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L2351" t="s">
        <v>95</v>
      </c>
    </row>
    <row r="2352" spans="1:12" x14ac:dyDescent="0.3">
      <c r="A2352" t="s">
        <v>67</v>
      </c>
      <c r="B2352" t="s">
        <v>66</v>
      </c>
      <c r="C2352">
        <v>86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L2352" t="s">
        <v>95</v>
      </c>
    </row>
    <row r="2353" spans="1:12" x14ac:dyDescent="0.3">
      <c r="A2353" t="s">
        <v>67</v>
      </c>
      <c r="B2353" t="s">
        <v>66</v>
      </c>
      <c r="C2353">
        <v>87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L2353" t="s">
        <v>95</v>
      </c>
    </row>
    <row r="2354" spans="1:12" x14ac:dyDescent="0.3">
      <c r="A2354" t="s">
        <v>67</v>
      </c>
      <c r="B2354" t="s">
        <v>66</v>
      </c>
      <c r="C2354">
        <v>88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L2354" t="s">
        <v>95</v>
      </c>
    </row>
    <row r="2355" spans="1:12" x14ac:dyDescent="0.3">
      <c r="A2355" t="s">
        <v>67</v>
      </c>
      <c r="B2355" t="s">
        <v>66</v>
      </c>
      <c r="C2355">
        <v>8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L2355" t="s">
        <v>95</v>
      </c>
    </row>
    <row r="2356" spans="1:12" x14ac:dyDescent="0.3">
      <c r="A2356" t="s">
        <v>67</v>
      </c>
      <c r="B2356" t="s">
        <v>66</v>
      </c>
      <c r="C2356">
        <v>9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L2356" t="s">
        <v>95</v>
      </c>
    </row>
    <row r="2357" spans="1:12" x14ac:dyDescent="0.3">
      <c r="A2357" t="s">
        <v>67</v>
      </c>
      <c r="B2357" t="s">
        <v>66</v>
      </c>
      <c r="C2357">
        <v>9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L2357" t="s">
        <v>95</v>
      </c>
    </row>
    <row r="2358" spans="1:12" x14ac:dyDescent="0.3">
      <c r="A2358" t="s">
        <v>67</v>
      </c>
      <c r="B2358" t="s">
        <v>66</v>
      </c>
      <c r="C2358">
        <v>9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L2358" t="s">
        <v>95</v>
      </c>
    </row>
    <row r="2359" spans="1:12" x14ac:dyDescent="0.3">
      <c r="A2359" t="s">
        <v>67</v>
      </c>
      <c r="B2359" t="s">
        <v>66</v>
      </c>
      <c r="C2359">
        <v>9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L2359" t="s">
        <v>95</v>
      </c>
    </row>
    <row r="2360" spans="1:12" x14ac:dyDescent="0.3">
      <c r="A2360" t="s">
        <v>67</v>
      </c>
      <c r="B2360" t="s">
        <v>66</v>
      </c>
      <c r="C2360">
        <v>9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L2360" t="s">
        <v>95</v>
      </c>
    </row>
    <row r="2361" spans="1:12" x14ac:dyDescent="0.3">
      <c r="A2361" t="s">
        <v>67</v>
      </c>
      <c r="B2361" t="s">
        <v>66</v>
      </c>
      <c r="C2361">
        <v>95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L2361" t="s">
        <v>95</v>
      </c>
    </row>
    <row r="2362" spans="1:12" x14ac:dyDescent="0.3">
      <c r="A2362" t="s">
        <v>67</v>
      </c>
      <c r="B2362" t="s">
        <v>66</v>
      </c>
      <c r="C2362">
        <v>9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L2362" t="s">
        <v>95</v>
      </c>
    </row>
    <row r="2363" spans="1:12" x14ac:dyDescent="0.3">
      <c r="A2363" t="s">
        <v>67</v>
      </c>
      <c r="B2363" t="s">
        <v>66</v>
      </c>
      <c r="C2363">
        <v>97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L2363" t="s">
        <v>95</v>
      </c>
    </row>
    <row r="2364" spans="1:12" x14ac:dyDescent="0.3">
      <c r="A2364" t="s">
        <v>67</v>
      </c>
      <c r="B2364" t="s">
        <v>66</v>
      </c>
      <c r="C2364">
        <v>98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L2364" t="s">
        <v>95</v>
      </c>
    </row>
    <row r="2365" spans="1:12" x14ac:dyDescent="0.3">
      <c r="A2365" t="s">
        <v>67</v>
      </c>
      <c r="B2365" t="s">
        <v>66</v>
      </c>
      <c r="C2365">
        <v>99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L2365" t="s">
        <v>95</v>
      </c>
    </row>
    <row r="2366" spans="1:12" x14ac:dyDescent="0.3">
      <c r="A2366" t="s">
        <v>67</v>
      </c>
      <c r="B2366" t="s">
        <v>66</v>
      </c>
      <c r="C2366">
        <v>10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L2366" t="s">
        <v>95</v>
      </c>
    </row>
    <row r="2367" spans="1:12" x14ac:dyDescent="0.3">
      <c r="A2367" t="s">
        <v>67</v>
      </c>
      <c r="B2367" t="s">
        <v>66</v>
      </c>
      <c r="C2367">
        <v>10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L2367" t="s">
        <v>95</v>
      </c>
    </row>
    <row r="2368" spans="1:12" x14ac:dyDescent="0.3">
      <c r="A2368" t="s">
        <v>67</v>
      </c>
      <c r="B2368" t="s">
        <v>66</v>
      </c>
      <c r="C2368">
        <v>102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L2368" t="s">
        <v>95</v>
      </c>
    </row>
    <row r="2369" spans="1:12" x14ac:dyDescent="0.3">
      <c r="A2369" t="s">
        <v>67</v>
      </c>
      <c r="B2369" t="s">
        <v>68</v>
      </c>
      <c r="C2369">
        <v>0</v>
      </c>
      <c r="D2369">
        <v>2394053.4500000002</v>
      </c>
      <c r="E2369">
        <v>63468892</v>
      </c>
      <c r="F2369">
        <v>-0.41484785145461139</v>
      </c>
      <c r="G2369">
        <v>-1.919886124514054E-3</v>
      </c>
      <c r="H2369">
        <v>2.4392010239966022</v>
      </c>
      <c r="I2369">
        <v>0</v>
      </c>
      <c r="J2369">
        <v>0</v>
      </c>
      <c r="K2369">
        <v>2.7202223728752033E-4</v>
      </c>
      <c r="L2369" t="s">
        <v>94</v>
      </c>
    </row>
    <row r="2370" spans="1:12" x14ac:dyDescent="0.3">
      <c r="A2370" t="s">
        <v>67</v>
      </c>
      <c r="B2370" t="s">
        <v>68</v>
      </c>
      <c r="C2370">
        <v>1</v>
      </c>
      <c r="D2370">
        <v>63468892</v>
      </c>
      <c r="E2370">
        <v>61648085.009999998</v>
      </c>
      <c r="F2370">
        <v>-2.817549249166032E-2</v>
      </c>
      <c r="G2370">
        <v>-1.4811214129907921E-2</v>
      </c>
      <c r="H2370">
        <v>0.17143684547556609</v>
      </c>
      <c r="I2370">
        <v>0</v>
      </c>
      <c r="J2370">
        <v>4.3719055312955521E-6</v>
      </c>
      <c r="K2370">
        <v>5.9128258394542466E-3</v>
      </c>
      <c r="L2370" t="s">
        <v>94</v>
      </c>
    </row>
    <row r="2371" spans="1:12" x14ac:dyDescent="0.3">
      <c r="A2371" t="s">
        <v>67</v>
      </c>
      <c r="B2371" t="s">
        <v>68</v>
      </c>
      <c r="C2371">
        <v>2</v>
      </c>
      <c r="D2371">
        <v>61648085.009999998</v>
      </c>
      <c r="E2371">
        <v>59886111.32</v>
      </c>
      <c r="F2371">
        <v>-2.903861895644632E-2</v>
      </c>
      <c r="G2371">
        <v>-1.3932217843598511E-2</v>
      </c>
      <c r="H2371">
        <v>0.17081789561818239</v>
      </c>
      <c r="I2371">
        <v>0</v>
      </c>
      <c r="J2371">
        <v>0</v>
      </c>
      <c r="K2371">
        <v>1.429931500184106E-2</v>
      </c>
      <c r="L2371" t="s">
        <v>94</v>
      </c>
    </row>
    <row r="2372" spans="1:12" x14ac:dyDescent="0.3">
      <c r="A2372" t="s">
        <v>67</v>
      </c>
      <c r="B2372" t="s">
        <v>68</v>
      </c>
      <c r="C2372">
        <v>3</v>
      </c>
      <c r="D2372">
        <v>59886111.32</v>
      </c>
      <c r="E2372">
        <v>58153752.939999998</v>
      </c>
      <c r="F2372">
        <v>-2.8940143245220151E-2</v>
      </c>
      <c r="G2372">
        <v>-1.4254749075933149E-2</v>
      </c>
      <c r="H2372">
        <v>0.17159956468554641</v>
      </c>
      <c r="I2372">
        <v>0</v>
      </c>
      <c r="J2372">
        <v>1.262731847722184E-4</v>
      </c>
      <c r="K2372">
        <v>2.5958805299419421E-2</v>
      </c>
      <c r="L2372" t="s">
        <v>94</v>
      </c>
    </row>
    <row r="2373" spans="1:12" x14ac:dyDescent="0.3">
      <c r="A2373" t="s">
        <v>67</v>
      </c>
      <c r="B2373" t="s">
        <v>68</v>
      </c>
      <c r="C2373">
        <v>4</v>
      </c>
      <c r="D2373">
        <v>58147329.549999997</v>
      </c>
      <c r="E2373">
        <v>56408019.559999987</v>
      </c>
      <c r="F2373">
        <v>-3.039252367523386E-2</v>
      </c>
      <c r="G2373">
        <v>-1.381193145438267E-2</v>
      </c>
      <c r="H2373">
        <v>0.17032668415667121</v>
      </c>
      <c r="I2373">
        <v>1.104675588322009E-4</v>
      </c>
      <c r="J2373">
        <v>5.8644137682501707E-8</v>
      </c>
      <c r="K2373">
        <v>3.8618611626364277E-2</v>
      </c>
      <c r="L2373" t="s">
        <v>94</v>
      </c>
    </row>
    <row r="2374" spans="1:12" x14ac:dyDescent="0.3">
      <c r="A2374" t="s">
        <v>67</v>
      </c>
      <c r="B2374" t="s">
        <v>68</v>
      </c>
      <c r="C2374">
        <v>5</v>
      </c>
      <c r="D2374">
        <v>56408019.560000002</v>
      </c>
      <c r="E2374">
        <v>54517465.140000001</v>
      </c>
      <c r="F2374">
        <v>-3.3630400513922951E-2</v>
      </c>
      <c r="G2374">
        <v>-1.377901309180442E-2</v>
      </c>
      <c r="H2374">
        <v>0.16885879170074239</v>
      </c>
      <c r="I2374">
        <v>0</v>
      </c>
      <c r="J2374">
        <v>0</v>
      </c>
      <c r="K2374">
        <v>5.1617861042759408E-2</v>
      </c>
      <c r="L2374" t="s">
        <v>94</v>
      </c>
    </row>
    <row r="2375" spans="1:12" x14ac:dyDescent="0.3">
      <c r="A2375" t="s">
        <v>67</v>
      </c>
      <c r="B2375" t="s">
        <v>68</v>
      </c>
      <c r="C2375">
        <v>6</v>
      </c>
      <c r="D2375">
        <v>54480293.909999996</v>
      </c>
      <c r="E2375">
        <v>52346301.5</v>
      </c>
      <c r="F2375">
        <v>-3.4555015857843048E-2</v>
      </c>
      <c r="G2375">
        <v>-1.322486018871773E-2</v>
      </c>
      <c r="H2375">
        <v>0.16906565017024519</v>
      </c>
      <c r="I2375">
        <v>2.7007712819807732E-3</v>
      </c>
      <c r="J2375">
        <v>5.8186176551043507E-7</v>
      </c>
      <c r="K2375">
        <v>6.6356271034735861E-2</v>
      </c>
      <c r="L2375" t="s">
        <v>94</v>
      </c>
    </row>
    <row r="2376" spans="1:12" x14ac:dyDescent="0.3">
      <c r="A2376" t="s">
        <v>67</v>
      </c>
      <c r="B2376" t="s">
        <v>68</v>
      </c>
      <c r="C2376">
        <v>7</v>
      </c>
      <c r="D2376">
        <v>52265523.210000001</v>
      </c>
      <c r="E2376">
        <v>49852523.420000002</v>
      </c>
      <c r="F2376">
        <v>-3.4851800348025257E-2</v>
      </c>
      <c r="G2376">
        <v>-1.3490943870721471E-2</v>
      </c>
      <c r="H2376">
        <v>0.16723280032926011</v>
      </c>
      <c r="I2376">
        <v>6.0700945256834064E-3</v>
      </c>
      <c r="J2376">
        <v>5.4094933454316797E-6</v>
      </c>
      <c r="K2376">
        <v>8.2867733398278604E-2</v>
      </c>
      <c r="L2376" t="s">
        <v>94</v>
      </c>
    </row>
    <row r="2377" spans="1:12" x14ac:dyDescent="0.3">
      <c r="A2377" t="s">
        <v>67</v>
      </c>
      <c r="B2377" t="s">
        <v>68</v>
      </c>
      <c r="C2377">
        <v>8</v>
      </c>
      <c r="D2377">
        <v>49793315.979999997</v>
      </c>
      <c r="E2377">
        <v>47559733.039999999</v>
      </c>
      <c r="F2377">
        <v>-3.6427068258087933E-2</v>
      </c>
      <c r="G2377">
        <v>-1.323125859431867E-2</v>
      </c>
      <c r="H2377">
        <v>0.16735873629080439</v>
      </c>
      <c r="I2377">
        <v>4.7891789350961002E-3</v>
      </c>
      <c r="J2377">
        <v>3.2769458468188568E-6</v>
      </c>
      <c r="K2377">
        <v>9.7302968166534512E-2</v>
      </c>
      <c r="L2377" t="s">
        <v>94</v>
      </c>
    </row>
    <row r="2378" spans="1:12" x14ac:dyDescent="0.3">
      <c r="A2378" t="s">
        <v>67</v>
      </c>
      <c r="B2378" t="s">
        <v>68</v>
      </c>
      <c r="C2378">
        <v>9</v>
      </c>
      <c r="D2378">
        <v>47477631.740000002</v>
      </c>
      <c r="E2378">
        <v>45317908.729999997</v>
      </c>
      <c r="F2378">
        <v>-3.6004232674475008E-2</v>
      </c>
      <c r="G2378">
        <v>-1.292920471184395E-2</v>
      </c>
      <c r="H2378">
        <v>0.16623657281840529</v>
      </c>
      <c r="I2378">
        <v>6.0219605852227364E-3</v>
      </c>
      <c r="J2378">
        <v>9.888656674601014E-6</v>
      </c>
      <c r="K2378">
        <v>0.111257669457776</v>
      </c>
      <c r="L2378" t="s">
        <v>94</v>
      </c>
    </row>
    <row r="2379" spans="1:12" x14ac:dyDescent="0.3">
      <c r="A2379" t="s">
        <v>67</v>
      </c>
      <c r="B2379" t="s">
        <v>68</v>
      </c>
      <c r="C2379">
        <v>10</v>
      </c>
      <c r="D2379">
        <v>45215459.890000001</v>
      </c>
      <c r="E2379">
        <v>43055647.770000003</v>
      </c>
      <c r="F2379">
        <v>-3.6911342581945367E-2</v>
      </c>
      <c r="G2379">
        <v>-1.3146111339928251E-2</v>
      </c>
      <c r="H2379">
        <v>0.1661309261161881</v>
      </c>
      <c r="I2379">
        <v>7.4304036968626296E-3</v>
      </c>
      <c r="J2379">
        <v>2.9865891075425262E-6</v>
      </c>
      <c r="K2379">
        <v>0.12353134107776539</v>
      </c>
      <c r="L2379" t="s">
        <v>94</v>
      </c>
    </row>
    <row r="2380" spans="1:12" x14ac:dyDescent="0.3">
      <c r="A2380" t="s">
        <v>67</v>
      </c>
      <c r="B2380" t="s">
        <v>68</v>
      </c>
      <c r="C2380">
        <v>11</v>
      </c>
      <c r="D2380">
        <v>42913397.229999997</v>
      </c>
      <c r="E2380">
        <v>41025034.939999998</v>
      </c>
      <c r="F2380">
        <v>-3.5373975214872552E-2</v>
      </c>
      <c r="G2380">
        <v>-1.273438448769487E-2</v>
      </c>
      <c r="H2380">
        <v>0.16568203806805201</v>
      </c>
      <c r="I2380">
        <v>8.3001984425738751E-3</v>
      </c>
      <c r="J2380">
        <v>2.0067975401349969E-4</v>
      </c>
      <c r="K2380">
        <v>0.13803996847979291</v>
      </c>
      <c r="L2380" t="s">
        <v>94</v>
      </c>
    </row>
    <row r="2381" spans="1:12" x14ac:dyDescent="0.3">
      <c r="A2381" t="s">
        <v>67</v>
      </c>
      <c r="B2381" t="s">
        <v>68</v>
      </c>
      <c r="C2381">
        <v>12</v>
      </c>
      <c r="D2381">
        <v>40855802.229999997</v>
      </c>
      <c r="E2381">
        <v>38815473.990000002</v>
      </c>
      <c r="F2381">
        <v>-3.688474752047477E-2</v>
      </c>
      <c r="G2381">
        <v>-1.2802899501405779E-2</v>
      </c>
      <c r="H2381">
        <v>0.1642056119440147</v>
      </c>
      <c r="I2381">
        <v>1.368011454890969E-2</v>
      </c>
      <c r="J2381">
        <v>1.086944756340916E-5</v>
      </c>
      <c r="K2381">
        <v>0.15083920195096401</v>
      </c>
      <c r="L2381" t="s">
        <v>94</v>
      </c>
    </row>
    <row r="2382" spans="1:12" x14ac:dyDescent="0.3">
      <c r="A2382" t="s">
        <v>67</v>
      </c>
      <c r="B2382" t="s">
        <v>68</v>
      </c>
      <c r="C2382">
        <v>13</v>
      </c>
      <c r="D2382">
        <v>38676673.979999997</v>
      </c>
      <c r="E2382">
        <v>36851171.670000002</v>
      </c>
      <c r="F2382">
        <v>-3.5323569723354993E-2</v>
      </c>
      <c r="G2382">
        <v>-1.2728603557135549E-2</v>
      </c>
      <c r="H2382">
        <v>0.16388351054148831</v>
      </c>
      <c r="I2382">
        <v>1.105034068513768E-2</v>
      </c>
      <c r="J2382">
        <v>1.4594119450185461E-4</v>
      </c>
      <c r="K2382">
        <v>0.15868812184228709</v>
      </c>
      <c r="L2382" t="s">
        <v>94</v>
      </c>
    </row>
    <row r="2383" spans="1:12" x14ac:dyDescent="0.3">
      <c r="A2383" t="s">
        <v>67</v>
      </c>
      <c r="B2383" t="s">
        <v>68</v>
      </c>
      <c r="C2383">
        <v>14</v>
      </c>
      <c r="D2383">
        <v>36759829.310000002</v>
      </c>
      <c r="E2383">
        <v>34643457.829999998</v>
      </c>
      <c r="F2383">
        <v>-4.0691327954373462E-2</v>
      </c>
      <c r="G2383">
        <v>-1.273151885590189E-2</v>
      </c>
      <c r="H2383">
        <v>0.16204444686751671</v>
      </c>
      <c r="I2383">
        <v>1.509600701048522E-2</v>
      </c>
      <c r="J2383">
        <v>1.592496513145534E-4</v>
      </c>
      <c r="K2383">
        <v>0.16666972472360739</v>
      </c>
      <c r="L2383" t="s">
        <v>94</v>
      </c>
    </row>
    <row r="2384" spans="1:12" x14ac:dyDescent="0.3">
      <c r="A2384" t="s">
        <v>67</v>
      </c>
      <c r="B2384" t="s">
        <v>68</v>
      </c>
      <c r="C2384">
        <v>15</v>
      </c>
      <c r="D2384">
        <v>34543317.640000001</v>
      </c>
      <c r="E2384">
        <v>32682070.84</v>
      </c>
      <c r="F2384">
        <v>-3.8302755218505409E-2</v>
      </c>
      <c r="G2384">
        <v>-1.2434054669451839E-2</v>
      </c>
      <c r="H2384">
        <v>0.1619850581310677</v>
      </c>
      <c r="I2384">
        <v>1.5206845951812291E-2</v>
      </c>
      <c r="J2384">
        <v>1.11570059371981E-6</v>
      </c>
      <c r="K2384">
        <v>0.1757084374522456</v>
      </c>
      <c r="L2384" t="s">
        <v>94</v>
      </c>
    </row>
    <row r="2385" spans="1:12" x14ac:dyDescent="0.3">
      <c r="A2385" t="s">
        <v>67</v>
      </c>
      <c r="B2385" t="s">
        <v>68</v>
      </c>
      <c r="C2385">
        <v>16</v>
      </c>
      <c r="D2385">
        <v>32559669.640000001</v>
      </c>
      <c r="E2385">
        <v>30694677.57</v>
      </c>
      <c r="F2385">
        <v>-3.9217513694650617E-2</v>
      </c>
      <c r="G2385">
        <v>-1.253096866495111E-2</v>
      </c>
      <c r="H2385">
        <v>0.16034096791399069</v>
      </c>
      <c r="I2385">
        <v>1.514524278173849E-2</v>
      </c>
      <c r="J2385">
        <v>0</v>
      </c>
      <c r="K2385">
        <v>0.18029793625879101</v>
      </c>
      <c r="L2385" t="s">
        <v>94</v>
      </c>
    </row>
    <row r="2386" spans="1:12" x14ac:dyDescent="0.3">
      <c r="A2386" t="s">
        <v>67</v>
      </c>
      <c r="B2386" t="s">
        <v>68</v>
      </c>
      <c r="C2386">
        <v>17</v>
      </c>
      <c r="D2386">
        <v>30662543.77</v>
      </c>
      <c r="E2386">
        <v>28817250.899999999</v>
      </c>
      <c r="F2386">
        <v>-4.1008204323551463E-2</v>
      </c>
      <c r="G2386">
        <v>-1.2582021990538849E-2</v>
      </c>
      <c r="H2386">
        <v>0.15983870223117641</v>
      </c>
      <c r="I2386">
        <v>1.5726003099970461E-2</v>
      </c>
      <c r="J2386">
        <v>1.47148913470593E-4</v>
      </c>
      <c r="K2386">
        <v>0.18735986332408969</v>
      </c>
      <c r="L2386" t="s">
        <v>94</v>
      </c>
    </row>
    <row r="2387" spans="1:12" x14ac:dyDescent="0.3">
      <c r="A2387" t="s">
        <v>67</v>
      </c>
      <c r="B2387" t="s">
        <v>68</v>
      </c>
      <c r="C2387">
        <v>18</v>
      </c>
      <c r="D2387">
        <v>28773244.199999999</v>
      </c>
      <c r="E2387">
        <v>26881081.300000001</v>
      </c>
      <c r="F2387">
        <v>-4.1206339881548711E-2</v>
      </c>
      <c r="G2387">
        <v>-1.240300111865731E-2</v>
      </c>
      <c r="H2387">
        <v>0.15937514996584859</v>
      </c>
      <c r="I2387">
        <v>2.1818570459913589E-2</v>
      </c>
      <c r="J2387">
        <v>1.7491979580112831E-4</v>
      </c>
      <c r="K2387">
        <v>0.18828427262708361</v>
      </c>
      <c r="L2387" t="s">
        <v>94</v>
      </c>
    </row>
    <row r="2388" spans="1:12" x14ac:dyDescent="0.3">
      <c r="A2388" t="s">
        <v>67</v>
      </c>
      <c r="B2388" t="s">
        <v>68</v>
      </c>
      <c r="C2388">
        <v>19</v>
      </c>
      <c r="D2388">
        <v>26815599.510000002</v>
      </c>
      <c r="E2388">
        <v>25052154.600000001</v>
      </c>
      <c r="F2388">
        <v>-4.4089293232437612E-2</v>
      </c>
      <c r="G2388">
        <v>-1.2485238671436289E-2</v>
      </c>
      <c r="H2388">
        <v>0.1589102289891928</v>
      </c>
      <c r="I2388">
        <v>2.066900143732793E-2</v>
      </c>
      <c r="J2388">
        <v>0</v>
      </c>
      <c r="K2388">
        <v>0.1877832675517658</v>
      </c>
      <c r="L2388" t="s">
        <v>94</v>
      </c>
    </row>
    <row r="2389" spans="1:12" x14ac:dyDescent="0.3">
      <c r="A2389" t="s">
        <v>67</v>
      </c>
      <c r="B2389" t="s">
        <v>68</v>
      </c>
      <c r="C2389">
        <v>20</v>
      </c>
      <c r="D2389">
        <v>25008508.100000001</v>
      </c>
      <c r="E2389">
        <v>23186212.75</v>
      </c>
      <c r="F2389">
        <v>-4.3994702346918491E-2</v>
      </c>
      <c r="G2389">
        <v>-1.2568527828335349E-2</v>
      </c>
      <c r="H2389">
        <v>0.15821196428113901</v>
      </c>
      <c r="I2389">
        <v>2.2147603019949839E-2</v>
      </c>
      <c r="J2389">
        <v>2.4631617269484382E-7</v>
      </c>
      <c r="K2389">
        <v>0.18274339779790039</v>
      </c>
      <c r="L2389" t="s">
        <v>94</v>
      </c>
    </row>
    <row r="2390" spans="1:12" x14ac:dyDescent="0.3">
      <c r="A2390" t="s">
        <v>67</v>
      </c>
      <c r="B2390" t="s">
        <v>68</v>
      </c>
      <c r="C2390">
        <v>21</v>
      </c>
      <c r="D2390">
        <v>23146581.629999999</v>
      </c>
      <c r="E2390">
        <v>21537053.809999999</v>
      </c>
      <c r="F2390">
        <v>-4.7041514267867297E-2</v>
      </c>
      <c r="G2390">
        <v>-1.2609437741844221E-2</v>
      </c>
      <c r="H2390">
        <v>0.15826868274143199</v>
      </c>
      <c r="I2390">
        <v>1.930539036074503E-2</v>
      </c>
      <c r="J2390">
        <v>1.9303498336916201E-5</v>
      </c>
      <c r="K2390">
        <v>0.181565576912119</v>
      </c>
      <c r="L2390" t="s">
        <v>94</v>
      </c>
    </row>
    <row r="2391" spans="1:12" x14ac:dyDescent="0.3">
      <c r="A2391" t="s">
        <v>67</v>
      </c>
      <c r="B2391" t="s">
        <v>68</v>
      </c>
      <c r="C2391">
        <v>22</v>
      </c>
      <c r="D2391">
        <v>21524064.989999998</v>
      </c>
      <c r="E2391">
        <v>20108620.850000001</v>
      </c>
      <c r="F2391">
        <v>-4.7572462287013367E-2</v>
      </c>
      <c r="G2391">
        <v>-1.2770663911659191E-2</v>
      </c>
      <c r="H2391">
        <v>0.1588065163178938</v>
      </c>
      <c r="I2391">
        <v>1.4646860142378711E-2</v>
      </c>
      <c r="J2391">
        <v>3.1449449735191488E-5</v>
      </c>
      <c r="K2391">
        <v>0.17590130105814791</v>
      </c>
      <c r="L2391" t="s">
        <v>94</v>
      </c>
    </row>
    <row r="2392" spans="1:12" x14ac:dyDescent="0.3">
      <c r="A2392" t="s">
        <v>67</v>
      </c>
      <c r="B2392" t="s">
        <v>68</v>
      </c>
      <c r="C2392">
        <v>23</v>
      </c>
      <c r="D2392">
        <v>20033226.879999999</v>
      </c>
      <c r="E2392">
        <v>18632227.390000001</v>
      </c>
      <c r="F2392">
        <v>-4.8073628665458418E-2</v>
      </c>
      <c r="G2392">
        <v>-1.2545285465264001E-2</v>
      </c>
      <c r="H2392">
        <v>0.15779842493551899</v>
      </c>
      <c r="I2392">
        <v>2.1667608692254779E-2</v>
      </c>
      <c r="J2392">
        <v>7.2167055695023408E-4</v>
      </c>
      <c r="K2392">
        <v>0.17503788364832751</v>
      </c>
      <c r="L2392" t="s">
        <v>94</v>
      </c>
    </row>
    <row r="2393" spans="1:12" x14ac:dyDescent="0.3">
      <c r="A2393" t="s">
        <v>67</v>
      </c>
      <c r="B2393" t="s">
        <v>68</v>
      </c>
      <c r="C2393">
        <v>24</v>
      </c>
      <c r="D2393">
        <v>18566683.620000001</v>
      </c>
      <c r="E2393">
        <v>17238430.920000002</v>
      </c>
      <c r="F2393">
        <v>-5.2078115822388318E-2</v>
      </c>
      <c r="G2393">
        <v>-1.275476842535867E-2</v>
      </c>
      <c r="H2393">
        <v>0.15717256873406449</v>
      </c>
      <c r="I2393">
        <v>2.1321045817820641E-2</v>
      </c>
      <c r="J2393">
        <v>1.85824785438984E-4</v>
      </c>
      <c r="K2393">
        <v>0.17815630925184001</v>
      </c>
      <c r="L2393" t="s">
        <v>94</v>
      </c>
    </row>
    <row r="2394" spans="1:12" x14ac:dyDescent="0.3">
      <c r="A2394" t="s">
        <v>67</v>
      </c>
      <c r="B2394" t="s">
        <v>68</v>
      </c>
      <c r="C2394">
        <v>25</v>
      </c>
      <c r="D2394">
        <v>17223744.359999999</v>
      </c>
      <c r="E2394">
        <v>16123344.58</v>
      </c>
      <c r="F2394">
        <v>-4.5584248906025908E-2</v>
      </c>
      <c r="G2394">
        <v>-1.2558696615490181E-2</v>
      </c>
      <c r="H2394">
        <v>0.15735083057775559</v>
      </c>
      <c r="I2394">
        <v>1.6531947739846741E-2</v>
      </c>
      <c r="J2394">
        <v>4.9124625999732383E-5</v>
      </c>
      <c r="K2394">
        <v>0.17615902928249641</v>
      </c>
      <c r="L2394" t="s">
        <v>94</v>
      </c>
    </row>
    <row r="2395" spans="1:12" x14ac:dyDescent="0.3">
      <c r="A2395" t="s">
        <v>67</v>
      </c>
      <c r="B2395" t="s">
        <v>68</v>
      </c>
      <c r="C2395">
        <v>26</v>
      </c>
      <c r="D2395">
        <v>16102624.359999999</v>
      </c>
      <c r="E2395">
        <v>15021682.77</v>
      </c>
      <c r="F2395">
        <v>-4.9192906838696197E-2</v>
      </c>
      <c r="G2395">
        <v>-1.2307459055698919E-2</v>
      </c>
      <c r="H2395">
        <v>0.15660549466469359</v>
      </c>
      <c r="I2395">
        <v>1.5494748571778769E-2</v>
      </c>
      <c r="J2395">
        <v>3.549731939471262E-6</v>
      </c>
      <c r="K2395">
        <v>0.17089401828714029</v>
      </c>
      <c r="L2395" t="s">
        <v>94</v>
      </c>
    </row>
    <row r="2396" spans="1:12" x14ac:dyDescent="0.3">
      <c r="A2396" t="s">
        <v>67</v>
      </c>
      <c r="B2396" t="s">
        <v>68</v>
      </c>
      <c r="C2396">
        <v>27</v>
      </c>
      <c r="D2396">
        <v>15020987.5</v>
      </c>
      <c r="E2396">
        <v>13972430.93</v>
      </c>
      <c r="F2396">
        <v>-4.957839423007309E-2</v>
      </c>
      <c r="G2396">
        <v>-1.272075421139922E-2</v>
      </c>
      <c r="H2396">
        <v>0.1560676658753431</v>
      </c>
      <c r="I2396">
        <v>1.8578605528231752E-2</v>
      </c>
      <c r="J2396">
        <v>2.377340371263873E-4</v>
      </c>
      <c r="K2396">
        <v>0.1730071604655268</v>
      </c>
      <c r="L2396" t="s">
        <v>94</v>
      </c>
    </row>
    <row r="2397" spans="1:12" x14ac:dyDescent="0.3">
      <c r="A2397" t="s">
        <v>67</v>
      </c>
      <c r="B2397" t="s">
        <v>68</v>
      </c>
      <c r="C2397">
        <v>28</v>
      </c>
      <c r="D2397">
        <v>13958690.77</v>
      </c>
      <c r="E2397">
        <v>12937597.85</v>
      </c>
      <c r="F2397">
        <v>-5.1077167747874692E-2</v>
      </c>
      <c r="G2397">
        <v>-1.27262759041692E-2</v>
      </c>
      <c r="H2397">
        <v>0.155374525289808</v>
      </c>
      <c r="I2397">
        <v>2.0426178812040549E-2</v>
      </c>
      <c r="J2397">
        <v>1.8022678784508951E-4</v>
      </c>
      <c r="K2397">
        <v>0.17560004386749431</v>
      </c>
      <c r="L2397" t="s">
        <v>94</v>
      </c>
    </row>
    <row r="2398" spans="1:12" x14ac:dyDescent="0.3">
      <c r="A2398" t="s">
        <v>67</v>
      </c>
      <c r="B2398" t="s">
        <v>68</v>
      </c>
      <c r="C2398">
        <v>29</v>
      </c>
      <c r="D2398">
        <v>12928213.57</v>
      </c>
      <c r="E2398">
        <v>12009379.689999999</v>
      </c>
      <c r="F2398">
        <v>-5.2672365467427838E-2</v>
      </c>
      <c r="G2398">
        <v>-1.2671068521031561E-2</v>
      </c>
      <c r="H2398">
        <v>0.15490281619233559</v>
      </c>
      <c r="I2398">
        <v>1.6594766901348462E-2</v>
      </c>
      <c r="J2398">
        <v>2.1042118350462859E-4</v>
      </c>
      <c r="K2398">
        <v>0.17894186173407589</v>
      </c>
      <c r="L2398" t="s">
        <v>94</v>
      </c>
    </row>
    <row r="2399" spans="1:12" x14ac:dyDescent="0.3">
      <c r="A2399" t="s">
        <v>67</v>
      </c>
      <c r="B2399" t="s">
        <v>68</v>
      </c>
      <c r="C2399">
        <v>30</v>
      </c>
      <c r="D2399">
        <v>11984717.65</v>
      </c>
      <c r="E2399">
        <v>11102694.210000001</v>
      </c>
      <c r="F2399">
        <v>-5.5360111049424683E-2</v>
      </c>
      <c r="G2399">
        <v>-1.2521781020014271E-2</v>
      </c>
      <c r="H2399">
        <v>0.15472674365334979</v>
      </c>
      <c r="I2399">
        <v>1.7357014212262229E-2</v>
      </c>
      <c r="J2399">
        <v>5.3631551344891304E-4</v>
      </c>
      <c r="K2399">
        <v>0.18439977101738081</v>
      </c>
      <c r="L2399" t="s">
        <v>94</v>
      </c>
    </row>
    <row r="2400" spans="1:12" x14ac:dyDescent="0.3">
      <c r="A2400" t="s">
        <v>67</v>
      </c>
      <c r="B2400" t="s">
        <v>68</v>
      </c>
      <c r="C2400">
        <v>31</v>
      </c>
      <c r="D2400">
        <v>11102695.460000001</v>
      </c>
      <c r="E2400">
        <v>10254932.470000001</v>
      </c>
      <c r="F2400">
        <v>-5.7269665036817997E-2</v>
      </c>
      <c r="G2400">
        <v>-1.250552719384415E-2</v>
      </c>
      <c r="H2400">
        <v>0.1535130837175295</v>
      </c>
      <c r="I2400">
        <v>1.7297411248006971E-2</v>
      </c>
      <c r="J2400">
        <v>6.091403681534465E-5</v>
      </c>
      <c r="K2400">
        <v>0.18299239370807871</v>
      </c>
      <c r="L2400" t="s">
        <v>94</v>
      </c>
    </row>
    <row r="2401" spans="1:12" x14ac:dyDescent="0.3">
      <c r="A2401" t="s">
        <v>67</v>
      </c>
      <c r="B2401" t="s">
        <v>68</v>
      </c>
      <c r="C2401">
        <v>32</v>
      </c>
      <c r="D2401">
        <v>10254556.630000001</v>
      </c>
      <c r="E2401">
        <v>9434226.9100000001</v>
      </c>
      <c r="F2401">
        <v>-6.1282462292082528E-2</v>
      </c>
      <c r="G2401">
        <v>-1.2520626159923991E-2</v>
      </c>
      <c r="H2401">
        <v>0.15349960871017351</v>
      </c>
      <c r="I2401">
        <v>1.5794693880100009E-2</v>
      </c>
      <c r="J2401">
        <v>2.018614821380142E-5</v>
      </c>
      <c r="K2401">
        <v>0.18577701773764099</v>
      </c>
      <c r="L2401" t="s">
        <v>94</v>
      </c>
    </row>
    <row r="2402" spans="1:12" x14ac:dyDescent="0.3">
      <c r="A2402" t="s">
        <v>67</v>
      </c>
      <c r="B2402" t="s">
        <v>68</v>
      </c>
      <c r="C2402">
        <v>33</v>
      </c>
      <c r="D2402">
        <v>9434227.6099999994</v>
      </c>
      <c r="E2402">
        <v>8689256.8100000005</v>
      </c>
      <c r="F2402">
        <v>-6.1622695999381347E-2</v>
      </c>
      <c r="G2402">
        <v>-1.229438008015158E-2</v>
      </c>
      <c r="H2402">
        <v>0.15187237502702039</v>
      </c>
      <c r="I2402">
        <v>1.6317681358124451E-2</v>
      </c>
      <c r="J2402">
        <v>1.393860795351322E-6</v>
      </c>
      <c r="K2402">
        <v>0.19058812464768199</v>
      </c>
      <c r="L2402" t="s">
        <v>94</v>
      </c>
    </row>
    <row r="2403" spans="1:12" x14ac:dyDescent="0.3">
      <c r="A2403" t="s">
        <v>67</v>
      </c>
      <c r="B2403" t="s">
        <v>68</v>
      </c>
      <c r="C2403">
        <v>34</v>
      </c>
      <c r="D2403">
        <v>8689259.5700000003</v>
      </c>
      <c r="E2403">
        <v>7981809.5600000015</v>
      </c>
      <c r="F2403">
        <v>-6.356310633266074E-2</v>
      </c>
      <c r="G2403">
        <v>-1.25010363800192E-2</v>
      </c>
      <c r="H2403">
        <v>0.1516107898731158</v>
      </c>
      <c r="I2403">
        <v>1.288061840854871E-2</v>
      </c>
      <c r="J2403">
        <v>1.402190819809978E-5</v>
      </c>
      <c r="K2403">
        <v>0.18943005325223519</v>
      </c>
      <c r="L2403" t="s">
        <v>94</v>
      </c>
    </row>
    <row r="2404" spans="1:12" x14ac:dyDescent="0.3">
      <c r="A2404" t="s">
        <v>67</v>
      </c>
      <c r="B2404" t="s">
        <v>68</v>
      </c>
      <c r="C2404">
        <v>35</v>
      </c>
      <c r="D2404">
        <v>7981809.5600000015</v>
      </c>
      <c r="E2404">
        <v>7285768.5899999999</v>
      </c>
      <c r="F2404">
        <v>-6.4298039954739289E-2</v>
      </c>
      <c r="G2404">
        <v>-1.199365874121407E-2</v>
      </c>
      <c r="H2404">
        <v>0.14956929095679641</v>
      </c>
      <c r="I2404">
        <v>1.6487967923905219E-2</v>
      </c>
      <c r="J2404">
        <v>2.2847876616089052E-3</v>
      </c>
      <c r="K2404">
        <v>0.19227719940525859</v>
      </c>
      <c r="L2404" t="s">
        <v>94</v>
      </c>
    </row>
    <row r="2405" spans="1:12" x14ac:dyDescent="0.3">
      <c r="A2405" t="s">
        <v>67</v>
      </c>
      <c r="B2405" t="s">
        <v>68</v>
      </c>
      <c r="C2405">
        <v>36</v>
      </c>
      <c r="D2405">
        <v>7285773.1500000004</v>
      </c>
      <c r="E2405">
        <v>6678126.96</v>
      </c>
      <c r="F2405">
        <v>-6.8138181052205829E-2</v>
      </c>
      <c r="G2405">
        <v>-1.230320353852906E-2</v>
      </c>
      <c r="H2405">
        <v>0.14758655742126081</v>
      </c>
      <c r="I2405">
        <v>1.386330666238215E-2</v>
      </c>
      <c r="J2405">
        <v>4.2948496138669909E-4</v>
      </c>
      <c r="K2405">
        <v>0.20278836986950599</v>
      </c>
      <c r="L2405" t="s">
        <v>94</v>
      </c>
    </row>
    <row r="2406" spans="1:12" x14ac:dyDescent="0.3">
      <c r="A2406" t="s">
        <v>67</v>
      </c>
      <c r="B2406" t="s">
        <v>68</v>
      </c>
      <c r="C2406">
        <v>37</v>
      </c>
      <c r="D2406">
        <v>6678128.9000000004</v>
      </c>
      <c r="E2406">
        <v>6223746.5499999998</v>
      </c>
      <c r="F2406">
        <v>-5.5297294426287578E-2</v>
      </c>
      <c r="G2406">
        <v>-1.2141694359927671E-2</v>
      </c>
      <c r="H2406">
        <v>0.1484998874738731</v>
      </c>
      <c r="I2406">
        <v>9.5980830299636777E-3</v>
      </c>
      <c r="J2406">
        <v>2.7869632764950067E-4</v>
      </c>
      <c r="K2406">
        <v>0.20267295267671209</v>
      </c>
      <c r="L2406" t="s">
        <v>94</v>
      </c>
    </row>
    <row r="2407" spans="1:12" x14ac:dyDescent="0.3">
      <c r="A2407" t="s">
        <v>67</v>
      </c>
      <c r="B2407" t="s">
        <v>68</v>
      </c>
      <c r="C2407">
        <v>38</v>
      </c>
      <c r="D2407">
        <v>5948330.5700000003</v>
      </c>
      <c r="E2407">
        <v>5512234.2599999998</v>
      </c>
      <c r="F2407">
        <v>-5.6250325374905978E-2</v>
      </c>
      <c r="G2407">
        <v>-1.197528099047797E-2</v>
      </c>
      <c r="H2407">
        <v>0.14798758402103601</v>
      </c>
      <c r="I2407">
        <v>1.580394126818006E-2</v>
      </c>
      <c r="J2407">
        <v>1.8374903464721189E-6</v>
      </c>
      <c r="K2407">
        <v>0.20774346226714971</v>
      </c>
      <c r="L2407" t="s">
        <v>94</v>
      </c>
    </row>
    <row r="2408" spans="1:12" x14ac:dyDescent="0.3">
      <c r="A2408" t="s">
        <v>67</v>
      </c>
      <c r="B2408" t="s">
        <v>68</v>
      </c>
      <c r="C2408">
        <v>39</v>
      </c>
      <c r="D2408">
        <v>5324908.83</v>
      </c>
      <c r="E2408">
        <v>4937195.54</v>
      </c>
      <c r="F2408">
        <v>-5.3779722647382858E-2</v>
      </c>
      <c r="G2408">
        <v>-1.173286566861277E-2</v>
      </c>
      <c r="H2408">
        <v>0.148418717125504</v>
      </c>
      <c r="I2408">
        <v>1.607550433872874E-2</v>
      </c>
      <c r="J2408">
        <v>1.54841524300802E-3</v>
      </c>
      <c r="K2408">
        <v>0.20996897562619121</v>
      </c>
      <c r="L2408" t="s">
        <v>94</v>
      </c>
    </row>
    <row r="2409" spans="1:12" x14ac:dyDescent="0.3">
      <c r="A2409" t="s">
        <v>67</v>
      </c>
      <c r="B2409" t="s">
        <v>68</v>
      </c>
      <c r="C2409">
        <v>40</v>
      </c>
      <c r="D2409">
        <v>4826612.3600000003</v>
      </c>
      <c r="E2409">
        <v>4444886.0599999996</v>
      </c>
      <c r="F2409">
        <v>-6.2440483619032539E-2</v>
      </c>
      <c r="G2409">
        <v>-1.2161645813213801E-2</v>
      </c>
      <c r="H2409">
        <v>0.14644450006130849</v>
      </c>
      <c r="I2409">
        <v>1.189898175580854E-2</v>
      </c>
      <c r="J2409">
        <v>8.2065840481127842E-6</v>
      </c>
      <c r="K2409">
        <v>0.21914636210044941</v>
      </c>
      <c r="L2409" t="s">
        <v>94</v>
      </c>
    </row>
    <row r="2410" spans="1:12" x14ac:dyDescent="0.3">
      <c r="A2410" t="s">
        <v>67</v>
      </c>
      <c r="B2410" t="s">
        <v>68</v>
      </c>
      <c r="C2410">
        <v>41</v>
      </c>
      <c r="D2410">
        <v>4154891.61</v>
      </c>
      <c r="E2410">
        <v>3806818.87</v>
      </c>
      <c r="F2410">
        <v>-6.4497838970100099E-2</v>
      </c>
      <c r="G2410">
        <v>-1.222597236417438E-2</v>
      </c>
      <c r="H2410">
        <v>0.14621736359716009</v>
      </c>
      <c r="I2410">
        <v>1.5114624560326379E-2</v>
      </c>
      <c r="J2410">
        <v>1.6173707116273E-6</v>
      </c>
      <c r="K2410">
        <v>0.22936691232698439</v>
      </c>
      <c r="L2410" t="s">
        <v>94</v>
      </c>
    </row>
    <row r="2411" spans="1:12" x14ac:dyDescent="0.3">
      <c r="A2411" t="s">
        <v>67</v>
      </c>
      <c r="B2411" t="s">
        <v>68</v>
      </c>
      <c r="C2411">
        <v>42</v>
      </c>
      <c r="D2411">
        <v>3542416.61</v>
      </c>
      <c r="E2411">
        <v>3249028.03</v>
      </c>
      <c r="F2411">
        <v>-6.4722875720707507E-2</v>
      </c>
      <c r="G2411">
        <v>-1.1975900824381011E-2</v>
      </c>
      <c r="H2411">
        <v>0.1473790682703989</v>
      </c>
      <c r="I2411">
        <v>1.40240924584531E-2</v>
      </c>
      <c r="J2411">
        <v>1.010948285949913E-4</v>
      </c>
      <c r="K2411">
        <v>0.2356183766133898</v>
      </c>
      <c r="L2411" t="s">
        <v>94</v>
      </c>
    </row>
    <row r="2412" spans="1:12" x14ac:dyDescent="0.3">
      <c r="A2412" t="s">
        <v>67</v>
      </c>
      <c r="B2412" t="s">
        <v>68</v>
      </c>
      <c r="C2412">
        <v>43</v>
      </c>
      <c r="D2412">
        <v>3063075.88</v>
      </c>
      <c r="E2412">
        <v>2826389.73</v>
      </c>
      <c r="F2412">
        <v>-6.4217501526602744E-2</v>
      </c>
      <c r="G2412">
        <v>-1.151800718694569E-2</v>
      </c>
      <c r="H2412">
        <v>0.1465608609935147</v>
      </c>
      <c r="I2412">
        <v>9.885700252388132E-3</v>
      </c>
      <c r="J2412">
        <v>2.0273738696933619E-6</v>
      </c>
      <c r="K2412">
        <v>0.24786353154488711</v>
      </c>
      <c r="L2412" t="s">
        <v>94</v>
      </c>
    </row>
    <row r="2413" spans="1:12" x14ac:dyDescent="0.3">
      <c r="A2413" t="s">
        <v>67</v>
      </c>
      <c r="B2413" t="s">
        <v>68</v>
      </c>
      <c r="C2413">
        <v>44</v>
      </c>
      <c r="D2413">
        <v>2559958.96</v>
      </c>
      <c r="E2413">
        <v>2324347.91</v>
      </c>
      <c r="F2413">
        <v>-7.8297364579625911E-2</v>
      </c>
      <c r="G2413">
        <v>-1.1868412921744649E-2</v>
      </c>
      <c r="H2413">
        <v>0.14302331132512389</v>
      </c>
      <c r="I2413">
        <v>1.079774732013673E-2</v>
      </c>
      <c r="J2413">
        <v>0</v>
      </c>
      <c r="K2413">
        <v>0.26244818487607557</v>
      </c>
      <c r="L2413" t="s">
        <v>94</v>
      </c>
    </row>
    <row r="2414" spans="1:12" x14ac:dyDescent="0.3">
      <c r="A2414" t="s">
        <v>67</v>
      </c>
      <c r="B2414" t="s">
        <v>68</v>
      </c>
      <c r="C2414">
        <v>45</v>
      </c>
      <c r="D2414">
        <v>2037064.89</v>
      </c>
      <c r="E2414">
        <v>1854507.13</v>
      </c>
      <c r="F2414">
        <v>-7.2209894108969691E-2</v>
      </c>
      <c r="G2414">
        <v>-1.1713343112992341E-2</v>
      </c>
      <c r="H2414">
        <v>0.14153329152121411</v>
      </c>
      <c r="I2414">
        <v>1.273361070495894E-2</v>
      </c>
      <c r="J2414">
        <v>9.1798744810726194E-7</v>
      </c>
      <c r="K2414">
        <v>0.26510135876371632</v>
      </c>
      <c r="L2414" t="s">
        <v>94</v>
      </c>
    </row>
    <row r="2415" spans="1:12" x14ac:dyDescent="0.3">
      <c r="A2415" t="s">
        <v>67</v>
      </c>
      <c r="B2415" t="s">
        <v>68</v>
      </c>
      <c r="C2415">
        <v>46</v>
      </c>
      <c r="D2415">
        <v>1716039.96</v>
      </c>
      <c r="E2415">
        <v>1551327.51</v>
      </c>
      <c r="F2415">
        <v>-8.7363594959641841E-2</v>
      </c>
      <c r="G2415">
        <v>-1.108039465467925E-2</v>
      </c>
      <c r="H2415">
        <v>0.13894360415842269</v>
      </c>
      <c r="I2415">
        <v>2.904530265134386E-3</v>
      </c>
      <c r="J2415">
        <v>1.783175258925789E-6</v>
      </c>
      <c r="K2415">
        <v>0.29407904975526411</v>
      </c>
      <c r="L2415" t="s">
        <v>94</v>
      </c>
    </row>
    <row r="2416" spans="1:12" x14ac:dyDescent="0.3">
      <c r="A2416" t="s">
        <v>67</v>
      </c>
      <c r="B2416" t="s">
        <v>68</v>
      </c>
      <c r="C2416">
        <v>47</v>
      </c>
      <c r="D2416">
        <v>1503996.46</v>
      </c>
      <c r="E2416">
        <v>1349101.69</v>
      </c>
      <c r="F2416">
        <v>-9.0351369577026802E-2</v>
      </c>
      <c r="G2416">
        <v>-1.1321861754913971E-2</v>
      </c>
      <c r="H2416">
        <v>0.1337367105412943</v>
      </c>
      <c r="I2416">
        <v>4.7713809113619854E-3</v>
      </c>
      <c r="J2416">
        <v>1.872078874440968E-4</v>
      </c>
      <c r="K2416">
        <v>0.30743324470967048</v>
      </c>
      <c r="L2416" t="s">
        <v>94</v>
      </c>
    </row>
    <row r="2417" spans="1:12" x14ac:dyDescent="0.3">
      <c r="A2417" t="s">
        <v>67</v>
      </c>
      <c r="B2417" t="s">
        <v>68</v>
      </c>
      <c r="C2417">
        <v>48</v>
      </c>
      <c r="D2417">
        <v>1116857.92</v>
      </c>
      <c r="E2417">
        <v>967453.49</v>
      </c>
      <c r="F2417">
        <v>-9.0155621585241583E-2</v>
      </c>
      <c r="G2417">
        <v>-1.0345469905428969E-2</v>
      </c>
      <c r="H2417">
        <v>0.12693124202852951</v>
      </c>
      <c r="I2417">
        <v>4.3218679030364041E-2</v>
      </c>
      <c r="J2417">
        <v>4.7639004968510232E-4</v>
      </c>
      <c r="K2417">
        <v>0.32824796569807202</v>
      </c>
      <c r="L2417" t="s">
        <v>94</v>
      </c>
    </row>
    <row r="2418" spans="1:12" x14ac:dyDescent="0.3">
      <c r="A2418" t="s">
        <v>67</v>
      </c>
      <c r="B2418" t="s">
        <v>68</v>
      </c>
      <c r="C2418">
        <v>49</v>
      </c>
      <c r="D2418">
        <v>686919.85</v>
      </c>
      <c r="E2418">
        <v>614006.17000000004</v>
      </c>
      <c r="F2418">
        <v>-8.4624778276534016E-2</v>
      </c>
      <c r="G2418">
        <v>-1.0803764078152639E-2</v>
      </c>
      <c r="H2418">
        <v>0.12268380585888811</v>
      </c>
      <c r="I2418">
        <v>1.927974566465069E-2</v>
      </c>
      <c r="J2418">
        <v>1.4557739159816101E-7</v>
      </c>
      <c r="K2418">
        <v>0.37402966162375861</v>
      </c>
      <c r="L2418" t="s">
        <v>94</v>
      </c>
    </row>
    <row r="2419" spans="1:12" x14ac:dyDescent="0.3">
      <c r="A2419" t="s">
        <v>67</v>
      </c>
      <c r="B2419" t="s">
        <v>68</v>
      </c>
      <c r="C2419">
        <v>50</v>
      </c>
      <c r="D2419">
        <v>452577.46</v>
      </c>
      <c r="E2419">
        <v>407699.13</v>
      </c>
      <c r="F2419">
        <v>-8.0742885427833727E-2</v>
      </c>
      <c r="G2419">
        <v>-1.0333457614084451E-2</v>
      </c>
      <c r="H2419">
        <v>0.1194046725149</v>
      </c>
      <c r="I2419">
        <v>1.0516011999360289E-2</v>
      </c>
      <c r="J2419">
        <v>0</v>
      </c>
      <c r="K2419">
        <v>0.36804959578893393</v>
      </c>
      <c r="L2419" t="s">
        <v>94</v>
      </c>
    </row>
    <row r="2420" spans="1:12" x14ac:dyDescent="0.3">
      <c r="A2420" t="s">
        <v>67</v>
      </c>
      <c r="B2420" t="s">
        <v>68</v>
      </c>
      <c r="C2420">
        <v>51</v>
      </c>
      <c r="D2420">
        <v>309444.74</v>
      </c>
      <c r="E2420">
        <v>274749.03000000003</v>
      </c>
      <c r="F2420">
        <v>-9.2560306567175774E-2</v>
      </c>
      <c r="G2420">
        <v>-1.1020384447316831E-2</v>
      </c>
      <c r="H2420">
        <v>0.1214664273530182</v>
      </c>
      <c r="I2420">
        <v>1.916587756508642E-2</v>
      </c>
      <c r="J2420">
        <v>0</v>
      </c>
      <c r="K2420">
        <v>0.35857142061611641</v>
      </c>
      <c r="L2420" t="s">
        <v>94</v>
      </c>
    </row>
    <row r="2421" spans="1:12" x14ac:dyDescent="0.3">
      <c r="A2421" t="s">
        <v>67</v>
      </c>
      <c r="B2421" t="s">
        <v>68</v>
      </c>
      <c r="C2421">
        <v>52</v>
      </c>
      <c r="D2421">
        <v>223700.21</v>
      </c>
      <c r="E2421">
        <v>198886.71</v>
      </c>
      <c r="F2421">
        <v>-7.9589822468204216E-2</v>
      </c>
      <c r="G2421">
        <v>-9.5979346644332608E-3</v>
      </c>
      <c r="H2421">
        <v>0.1170855917045745</v>
      </c>
      <c r="I2421">
        <v>1.6576873128550041E-2</v>
      </c>
      <c r="J2421">
        <v>0</v>
      </c>
      <c r="K2421">
        <v>0.37107104843757538</v>
      </c>
      <c r="L2421" t="s">
        <v>94</v>
      </c>
    </row>
    <row r="2422" spans="1:12" x14ac:dyDescent="0.3">
      <c r="A2422" t="s">
        <v>67</v>
      </c>
      <c r="B2422" t="s">
        <v>68</v>
      </c>
      <c r="C2422">
        <v>53</v>
      </c>
      <c r="D2422">
        <v>124026.35</v>
      </c>
      <c r="E2422">
        <v>94083.700000000012</v>
      </c>
      <c r="F2422">
        <v>-7.0423341491545943E-2</v>
      </c>
      <c r="G2422">
        <v>-7.9178335893945115E-3</v>
      </c>
      <c r="H2422">
        <v>9.2002142060676723E-2</v>
      </c>
      <c r="I2422">
        <v>1.717014166747631E-2</v>
      </c>
      <c r="J2422">
        <v>0</v>
      </c>
      <c r="K2422">
        <v>0.39326982250910619</v>
      </c>
      <c r="L2422" t="s">
        <v>94</v>
      </c>
    </row>
    <row r="2423" spans="1:12" x14ac:dyDescent="0.3">
      <c r="A2423" t="s">
        <v>67</v>
      </c>
      <c r="B2423" t="s">
        <v>68</v>
      </c>
      <c r="C2423">
        <v>54</v>
      </c>
      <c r="D2423">
        <v>50052.19</v>
      </c>
      <c r="E2423">
        <v>43592.4</v>
      </c>
      <c r="F2423">
        <v>-0.12693910096641131</v>
      </c>
      <c r="G2423">
        <v>-1.031563254275188E-2</v>
      </c>
      <c r="H2423">
        <v>9.4796072069756196E-2</v>
      </c>
      <c r="I2423">
        <v>0</v>
      </c>
      <c r="J2423">
        <v>0</v>
      </c>
      <c r="K2423">
        <v>0.40657568750516138</v>
      </c>
      <c r="L2423" t="s">
        <v>94</v>
      </c>
    </row>
    <row r="2424" spans="1:12" x14ac:dyDescent="0.3">
      <c r="A2424" t="s">
        <v>67</v>
      </c>
      <c r="B2424" t="s">
        <v>68</v>
      </c>
      <c r="C2424">
        <v>55</v>
      </c>
      <c r="D2424">
        <v>14921.82</v>
      </c>
      <c r="E2424">
        <v>12274.58</v>
      </c>
      <c r="F2424">
        <v>-0.17642351938302431</v>
      </c>
      <c r="G2424">
        <v>-1.1613864796653489E-2</v>
      </c>
      <c r="H2424">
        <v>0.10600736497642101</v>
      </c>
      <c r="I2424">
        <v>0</v>
      </c>
      <c r="J2424">
        <v>0</v>
      </c>
      <c r="K2424">
        <v>0.22524925496432471</v>
      </c>
      <c r="L2424" t="s">
        <v>94</v>
      </c>
    </row>
    <row r="2425" spans="1:12" x14ac:dyDescent="0.3">
      <c r="A2425" t="s">
        <v>67</v>
      </c>
      <c r="B2425" t="s">
        <v>68</v>
      </c>
      <c r="C2425">
        <v>56</v>
      </c>
      <c r="D2425">
        <v>2501.4899999999998</v>
      </c>
      <c r="E2425">
        <v>2014.39</v>
      </c>
      <c r="F2425">
        <v>-0.1932927974926944</v>
      </c>
      <c r="G2425">
        <v>-1.4307472746243241E-2</v>
      </c>
      <c r="H2425">
        <v>0.1566524833199413</v>
      </c>
      <c r="I2425">
        <v>0</v>
      </c>
      <c r="J2425">
        <v>0</v>
      </c>
      <c r="K2425">
        <v>0</v>
      </c>
      <c r="L2425" t="s">
        <v>94</v>
      </c>
    </row>
    <row r="2426" spans="1:12" x14ac:dyDescent="0.3">
      <c r="A2426" t="s">
        <v>67</v>
      </c>
      <c r="B2426" t="s">
        <v>68</v>
      </c>
      <c r="C2426">
        <v>57</v>
      </c>
      <c r="D2426">
        <v>0</v>
      </c>
      <c r="E2426">
        <v>0</v>
      </c>
      <c r="F2426">
        <v>-0.1932927974926944</v>
      </c>
      <c r="G2426">
        <v>-1.4307472746243241E-2</v>
      </c>
      <c r="H2426">
        <v>0.1566524833199413</v>
      </c>
      <c r="I2426">
        <v>0</v>
      </c>
      <c r="J2426">
        <v>0</v>
      </c>
      <c r="L2426" t="s">
        <v>95</v>
      </c>
    </row>
    <row r="2427" spans="1:12" x14ac:dyDescent="0.3">
      <c r="A2427" t="s">
        <v>67</v>
      </c>
      <c r="B2427" t="s">
        <v>68</v>
      </c>
      <c r="C2427">
        <v>58</v>
      </c>
      <c r="D2427">
        <v>0</v>
      </c>
      <c r="E2427">
        <v>0</v>
      </c>
      <c r="F2427">
        <v>-0.1932927974926944</v>
      </c>
      <c r="G2427">
        <v>-1.4307472746243241E-2</v>
      </c>
      <c r="H2427">
        <v>0.1566524833199413</v>
      </c>
      <c r="I2427">
        <v>0</v>
      </c>
      <c r="J2427">
        <v>0</v>
      </c>
      <c r="L2427" t="s">
        <v>95</v>
      </c>
    </row>
    <row r="2428" spans="1:12" x14ac:dyDescent="0.3">
      <c r="A2428" t="s">
        <v>67</v>
      </c>
      <c r="B2428" t="s">
        <v>68</v>
      </c>
      <c r="C2428">
        <v>59</v>
      </c>
      <c r="D2428">
        <v>0</v>
      </c>
      <c r="E2428">
        <v>0</v>
      </c>
      <c r="F2428">
        <v>-0.1932927974926944</v>
      </c>
      <c r="G2428">
        <v>-1.4307472746243241E-2</v>
      </c>
      <c r="H2428">
        <v>0.1566524833199413</v>
      </c>
      <c r="I2428">
        <v>0</v>
      </c>
      <c r="J2428">
        <v>0</v>
      </c>
      <c r="L2428" t="s">
        <v>95</v>
      </c>
    </row>
    <row r="2429" spans="1:12" x14ac:dyDescent="0.3">
      <c r="A2429" t="s">
        <v>67</v>
      </c>
      <c r="B2429" t="s">
        <v>68</v>
      </c>
      <c r="C2429">
        <v>60</v>
      </c>
      <c r="D2429">
        <v>0</v>
      </c>
      <c r="E2429">
        <v>0</v>
      </c>
      <c r="F2429">
        <v>-0.1932927974926944</v>
      </c>
      <c r="G2429">
        <v>-1.4307472746243241E-2</v>
      </c>
      <c r="H2429">
        <v>0.1566524833199413</v>
      </c>
      <c r="I2429">
        <v>0</v>
      </c>
      <c r="J2429">
        <v>0</v>
      </c>
      <c r="L2429" t="s">
        <v>95</v>
      </c>
    </row>
    <row r="2430" spans="1:12" x14ac:dyDescent="0.3">
      <c r="A2430" t="s">
        <v>67</v>
      </c>
      <c r="B2430" t="s">
        <v>68</v>
      </c>
      <c r="C2430">
        <v>61</v>
      </c>
      <c r="D2430">
        <v>0</v>
      </c>
      <c r="E2430">
        <v>0</v>
      </c>
      <c r="F2430">
        <v>-0.1932927974926944</v>
      </c>
      <c r="G2430">
        <v>-1.4307472746243241E-2</v>
      </c>
      <c r="H2430">
        <v>0.1566524833199413</v>
      </c>
      <c r="I2430">
        <v>0</v>
      </c>
      <c r="J2430">
        <v>0</v>
      </c>
      <c r="L2430" t="s">
        <v>95</v>
      </c>
    </row>
    <row r="2431" spans="1:12" x14ac:dyDescent="0.3">
      <c r="A2431" t="s">
        <v>67</v>
      </c>
      <c r="B2431" t="s">
        <v>68</v>
      </c>
      <c r="C2431">
        <v>62</v>
      </c>
      <c r="D2431">
        <v>0</v>
      </c>
      <c r="E2431">
        <v>0</v>
      </c>
      <c r="F2431">
        <v>-0.1932927974926944</v>
      </c>
      <c r="G2431">
        <v>-1.4307472746243241E-2</v>
      </c>
      <c r="H2431">
        <v>0.1566524833199413</v>
      </c>
      <c r="I2431">
        <v>0</v>
      </c>
      <c r="J2431">
        <v>0</v>
      </c>
      <c r="L2431" t="s">
        <v>95</v>
      </c>
    </row>
    <row r="2432" spans="1:12" x14ac:dyDescent="0.3">
      <c r="A2432" t="s">
        <v>67</v>
      </c>
      <c r="B2432" t="s">
        <v>68</v>
      </c>
      <c r="C2432">
        <v>63</v>
      </c>
      <c r="D2432">
        <v>0</v>
      </c>
      <c r="E2432">
        <v>0</v>
      </c>
      <c r="F2432">
        <v>-0.1932927974926944</v>
      </c>
      <c r="G2432">
        <v>-1.4307472746243241E-2</v>
      </c>
      <c r="H2432">
        <v>0.1566524833199413</v>
      </c>
      <c r="I2432">
        <v>0</v>
      </c>
      <c r="J2432">
        <v>0</v>
      </c>
      <c r="L2432" t="s">
        <v>95</v>
      </c>
    </row>
    <row r="2433" spans="1:12" x14ac:dyDescent="0.3">
      <c r="A2433" t="s">
        <v>67</v>
      </c>
      <c r="B2433" t="s">
        <v>68</v>
      </c>
      <c r="C2433">
        <v>64</v>
      </c>
      <c r="D2433">
        <v>0</v>
      </c>
      <c r="E2433">
        <v>0</v>
      </c>
      <c r="F2433">
        <v>-0.1932927974926944</v>
      </c>
      <c r="G2433">
        <v>-1.4307472746243241E-2</v>
      </c>
      <c r="H2433">
        <v>0.1566524833199413</v>
      </c>
      <c r="I2433">
        <v>0</v>
      </c>
      <c r="J2433">
        <v>0</v>
      </c>
      <c r="L2433" t="s">
        <v>95</v>
      </c>
    </row>
    <row r="2434" spans="1:12" x14ac:dyDescent="0.3">
      <c r="A2434" t="s">
        <v>67</v>
      </c>
      <c r="B2434" t="s">
        <v>68</v>
      </c>
      <c r="C2434">
        <v>65</v>
      </c>
      <c r="D2434">
        <v>0</v>
      </c>
      <c r="E2434">
        <v>0</v>
      </c>
      <c r="F2434">
        <v>-0.1932927974926944</v>
      </c>
      <c r="G2434">
        <v>-1.4307472746243241E-2</v>
      </c>
      <c r="H2434">
        <v>0.1566524833199413</v>
      </c>
      <c r="I2434">
        <v>0</v>
      </c>
      <c r="J2434">
        <v>0</v>
      </c>
      <c r="L2434" t="s">
        <v>95</v>
      </c>
    </row>
    <row r="2435" spans="1:12" x14ac:dyDescent="0.3">
      <c r="A2435" t="s">
        <v>67</v>
      </c>
      <c r="B2435" t="s">
        <v>68</v>
      </c>
      <c r="C2435">
        <v>66</v>
      </c>
      <c r="D2435">
        <v>0</v>
      </c>
      <c r="E2435">
        <v>0</v>
      </c>
      <c r="F2435">
        <v>-0.1932927974926944</v>
      </c>
      <c r="G2435">
        <v>-1.4307472746243241E-2</v>
      </c>
      <c r="H2435">
        <v>0.1566524833199413</v>
      </c>
      <c r="I2435">
        <v>0</v>
      </c>
      <c r="J2435">
        <v>0</v>
      </c>
      <c r="L2435" t="s">
        <v>95</v>
      </c>
    </row>
    <row r="2436" spans="1:12" x14ac:dyDescent="0.3">
      <c r="A2436" t="s">
        <v>67</v>
      </c>
      <c r="B2436" t="s">
        <v>68</v>
      </c>
      <c r="C2436">
        <v>67</v>
      </c>
      <c r="D2436">
        <v>0</v>
      </c>
      <c r="E2436">
        <v>0</v>
      </c>
      <c r="F2436">
        <v>-0.1932927974926944</v>
      </c>
      <c r="G2436">
        <v>-1.4307472746243241E-2</v>
      </c>
      <c r="H2436">
        <v>0.1566524833199413</v>
      </c>
      <c r="I2436">
        <v>0</v>
      </c>
      <c r="J2436">
        <v>0</v>
      </c>
      <c r="L2436" t="s">
        <v>95</v>
      </c>
    </row>
    <row r="2437" spans="1:12" x14ac:dyDescent="0.3">
      <c r="A2437" t="s">
        <v>67</v>
      </c>
      <c r="B2437" t="s">
        <v>68</v>
      </c>
      <c r="C2437">
        <v>68</v>
      </c>
      <c r="D2437">
        <v>0</v>
      </c>
      <c r="E2437">
        <v>0</v>
      </c>
      <c r="F2437">
        <v>-0.1932927974926944</v>
      </c>
      <c r="G2437">
        <v>-1.4307472746243241E-2</v>
      </c>
      <c r="H2437">
        <v>0.1566524833199413</v>
      </c>
      <c r="I2437">
        <v>0</v>
      </c>
      <c r="J2437">
        <v>0</v>
      </c>
      <c r="L2437" t="s">
        <v>95</v>
      </c>
    </row>
    <row r="2438" spans="1:12" x14ac:dyDescent="0.3">
      <c r="A2438" t="s">
        <v>67</v>
      </c>
      <c r="B2438" t="s">
        <v>68</v>
      </c>
      <c r="C2438">
        <v>69</v>
      </c>
      <c r="D2438">
        <v>0</v>
      </c>
      <c r="E2438">
        <v>0</v>
      </c>
      <c r="F2438">
        <v>-0.1932927974926944</v>
      </c>
      <c r="G2438">
        <v>-1.4307472746243241E-2</v>
      </c>
      <c r="H2438">
        <v>0.1566524833199413</v>
      </c>
      <c r="I2438">
        <v>0</v>
      </c>
      <c r="J2438">
        <v>0</v>
      </c>
      <c r="L2438" t="s">
        <v>95</v>
      </c>
    </row>
    <row r="2439" spans="1:12" x14ac:dyDescent="0.3">
      <c r="A2439" t="s">
        <v>67</v>
      </c>
      <c r="B2439" t="s">
        <v>68</v>
      </c>
      <c r="C2439">
        <v>70</v>
      </c>
      <c r="D2439">
        <v>0</v>
      </c>
      <c r="E2439">
        <v>0</v>
      </c>
      <c r="F2439">
        <v>-0.1932927974926944</v>
      </c>
      <c r="G2439">
        <v>-1.4307472746243241E-2</v>
      </c>
      <c r="H2439">
        <v>0.1566524833199413</v>
      </c>
      <c r="I2439">
        <v>0</v>
      </c>
      <c r="J2439">
        <v>0</v>
      </c>
      <c r="L2439" t="s">
        <v>95</v>
      </c>
    </row>
    <row r="2440" spans="1:12" x14ac:dyDescent="0.3">
      <c r="A2440" t="s">
        <v>67</v>
      </c>
      <c r="B2440" t="s">
        <v>68</v>
      </c>
      <c r="C2440">
        <v>71</v>
      </c>
      <c r="D2440">
        <v>0</v>
      </c>
      <c r="E2440">
        <v>0</v>
      </c>
      <c r="F2440">
        <v>-0.1932927974926944</v>
      </c>
      <c r="G2440">
        <v>-1.4307472746243241E-2</v>
      </c>
      <c r="H2440">
        <v>0.1566524833199413</v>
      </c>
      <c r="I2440">
        <v>0</v>
      </c>
      <c r="J2440">
        <v>0</v>
      </c>
      <c r="L2440" t="s">
        <v>95</v>
      </c>
    </row>
    <row r="2441" spans="1:12" x14ac:dyDescent="0.3">
      <c r="A2441" t="s">
        <v>67</v>
      </c>
      <c r="B2441" t="s">
        <v>68</v>
      </c>
      <c r="C2441">
        <v>72</v>
      </c>
      <c r="D2441">
        <v>0</v>
      </c>
      <c r="E2441">
        <v>0</v>
      </c>
      <c r="F2441">
        <v>-0.1932927974926944</v>
      </c>
      <c r="G2441">
        <v>-1.4307472746243241E-2</v>
      </c>
      <c r="H2441">
        <v>0.1566524833199413</v>
      </c>
      <c r="I2441">
        <v>0</v>
      </c>
      <c r="J2441">
        <v>0</v>
      </c>
      <c r="L2441" t="s">
        <v>95</v>
      </c>
    </row>
    <row r="2442" spans="1:12" x14ac:dyDescent="0.3">
      <c r="A2442" t="s">
        <v>67</v>
      </c>
      <c r="B2442" t="s">
        <v>68</v>
      </c>
      <c r="C2442">
        <v>73</v>
      </c>
      <c r="D2442">
        <v>0</v>
      </c>
      <c r="E2442">
        <v>0</v>
      </c>
      <c r="F2442">
        <v>-0.1932927974926944</v>
      </c>
      <c r="G2442">
        <v>-1.4307472746243241E-2</v>
      </c>
      <c r="H2442">
        <v>0.1566524833199413</v>
      </c>
      <c r="I2442">
        <v>0</v>
      </c>
      <c r="J2442">
        <v>0</v>
      </c>
      <c r="L2442" t="s">
        <v>95</v>
      </c>
    </row>
    <row r="2443" spans="1:12" x14ac:dyDescent="0.3">
      <c r="A2443" t="s">
        <v>67</v>
      </c>
      <c r="B2443" t="s">
        <v>68</v>
      </c>
      <c r="C2443">
        <v>74</v>
      </c>
      <c r="D2443">
        <v>0</v>
      </c>
      <c r="E2443">
        <v>0</v>
      </c>
      <c r="F2443">
        <v>-0.1932927974926944</v>
      </c>
      <c r="G2443">
        <v>-1.4307472746243241E-2</v>
      </c>
      <c r="H2443">
        <v>0.1566524833199413</v>
      </c>
      <c r="I2443">
        <v>0</v>
      </c>
      <c r="J2443">
        <v>0</v>
      </c>
      <c r="L2443" t="s">
        <v>95</v>
      </c>
    </row>
    <row r="2444" spans="1:12" x14ac:dyDescent="0.3">
      <c r="A2444" t="s">
        <v>67</v>
      </c>
      <c r="B2444" t="s">
        <v>68</v>
      </c>
      <c r="C2444">
        <v>75</v>
      </c>
      <c r="D2444">
        <v>0</v>
      </c>
      <c r="E2444">
        <v>0</v>
      </c>
      <c r="F2444">
        <v>-0.1932927974926944</v>
      </c>
      <c r="G2444">
        <v>-1.4307472746243241E-2</v>
      </c>
      <c r="H2444">
        <v>0.1566524833199413</v>
      </c>
      <c r="I2444">
        <v>0</v>
      </c>
      <c r="J2444">
        <v>0</v>
      </c>
      <c r="L2444" t="s">
        <v>95</v>
      </c>
    </row>
    <row r="2445" spans="1:12" x14ac:dyDescent="0.3">
      <c r="A2445" t="s">
        <v>67</v>
      </c>
      <c r="B2445" t="s">
        <v>68</v>
      </c>
      <c r="C2445">
        <v>76</v>
      </c>
      <c r="D2445">
        <v>0</v>
      </c>
      <c r="E2445">
        <v>0</v>
      </c>
      <c r="F2445">
        <v>-0.1932927974926944</v>
      </c>
      <c r="G2445">
        <v>-1.4307472746243241E-2</v>
      </c>
      <c r="H2445">
        <v>0.1566524833199413</v>
      </c>
      <c r="I2445">
        <v>0</v>
      </c>
      <c r="J2445">
        <v>0</v>
      </c>
      <c r="L2445" t="s">
        <v>95</v>
      </c>
    </row>
    <row r="2446" spans="1:12" x14ac:dyDescent="0.3">
      <c r="A2446" t="s">
        <v>67</v>
      </c>
      <c r="B2446" t="s">
        <v>68</v>
      </c>
      <c r="C2446">
        <v>77</v>
      </c>
      <c r="D2446">
        <v>0</v>
      </c>
      <c r="E2446">
        <v>0</v>
      </c>
      <c r="F2446">
        <v>-0.1932927974926944</v>
      </c>
      <c r="G2446">
        <v>-1.4307472746243241E-2</v>
      </c>
      <c r="H2446">
        <v>0.1566524833199413</v>
      </c>
      <c r="I2446">
        <v>0</v>
      </c>
      <c r="J2446">
        <v>0</v>
      </c>
      <c r="L2446" t="s">
        <v>95</v>
      </c>
    </row>
    <row r="2447" spans="1:12" x14ac:dyDescent="0.3">
      <c r="A2447" t="s">
        <v>67</v>
      </c>
      <c r="B2447" t="s">
        <v>68</v>
      </c>
      <c r="C2447">
        <v>78</v>
      </c>
      <c r="D2447">
        <v>0</v>
      </c>
      <c r="E2447">
        <v>0</v>
      </c>
      <c r="F2447">
        <v>-0.1932927974926944</v>
      </c>
      <c r="G2447">
        <v>-1.4307472746243241E-2</v>
      </c>
      <c r="H2447">
        <v>0.1566524833199413</v>
      </c>
      <c r="I2447">
        <v>0</v>
      </c>
      <c r="J2447">
        <v>0</v>
      </c>
      <c r="L2447" t="s">
        <v>95</v>
      </c>
    </row>
    <row r="2448" spans="1:12" x14ac:dyDescent="0.3">
      <c r="A2448" t="s">
        <v>67</v>
      </c>
      <c r="B2448" t="s">
        <v>68</v>
      </c>
      <c r="C2448">
        <v>79</v>
      </c>
      <c r="D2448">
        <v>0</v>
      </c>
      <c r="E2448">
        <v>0</v>
      </c>
      <c r="F2448">
        <v>-0.1932927974926944</v>
      </c>
      <c r="G2448">
        <v>-1.4307472746243241E-2</v>
      </c>
      <c r="H2448">
        <v>0.1566524833199413</v>
      </c>
      <c r="I2448">
        <v>0</v>
      </c>
      <c r="J2448">
        <v>0</v>
      </c>
      <c r="L2448" t="s">
        <v>95</v>
      </c>
    </row>
    <row r="2449" spans="1:12" x14ac:dyDescent="0.3">
      <c r="A2449" t="s">
        <v>67</v>
      </c>
      <c r="B2449" t="s">
        <v>68</v>
      </c>
      <c r="C2449">
        <v>80</v>
      </c>
      <c r="D2449">
        <v>0</v>
      </c>
      <c r="E2449">
        <v>0</v>
      </c>
      <c r="F2449">
        <v>-0.1932927974926944</v>
      </c>
      <c r="G2449">
        <v>-1.4307472746243241E-2</v>
      </c>
      <c r="H2449">
        <v>0.1566524833199413</v>
      </c>
      <c r="I2449">
        <v>0</v>
      </c>
      <c r="J2449">
        <v>0</v>
      </c>
      <c r="L2449" t="s">
        <v>95</v>
      </c>
    </row>
    <row r="2450" spans="1:12" x14ac:dyDescent="0.3">
      <c r="A2450" t="s">
        <v>67</v>
      </c>
      <c r="B2450" t="s">
        <v>68</v>
      </c>
      <c r="C2450">
        <v>81</v>
      </c>
      <c r="D2450">
        <v>0</v>
      </c>
      <c r="E2450">
        <v>0</v>
      </c>
      <c r="F2450">
        <v>-0.1932927974926944</v>
      </c>
      <c r="G2450">
        <v>-1.4307472746243241E-2</v>
      </c>
      <c r="H2450">
        <v>0.1566524833199413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68</v>
      </c>
      <c r="C2451">
        <v>82</v>
      </c>
      <c r="D2451">
        <v>0</v>
      </c>
      <c r="E2451">
        <v>0</v>
      </c>
      <c r="F2451">
        <v>-0.1932927974926944</v>
      </c>
      <c r="G2451">
        <v>-1.4307472746243241E-2</v>
      </c>
      <c r="H2451">
        <v>0.1566524833199413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68</v>
      </c>
      <c r="C2452">
        <v>83</v>
      </c>
      <c r="D2452">
        <v>0</v>
      </c>
      <c r="E2452">
        <v>0</v>
      </c>
      <c r="F2452">
        <v>-0.1932927974926944</v>
      </c>
      <c r="G2452">
        <v>-1.4307472746243241E-2</v>
      </c>
      <c r="H2452">
        <v>0.1566524833199413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68</v>
      </c>
      <c r="C2453">
        <v>84</v>
      </c>
      <c r="D2453">
        <v>0</v>
      </c>
      <c r="E2453">
        <v>0</v>
      </c>
      <c r="F2453">
        <v>-0.1932927974926944</v>
      </c>
      <c r="G2453">
        <v>-1.4307472746243241E-2</v>
      </c>
      <c r="H2453">
        <v>0.1566524833199413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68</v>
      </c>
      <c r="C2454">
        <v>85</v>
      </c>
      <c r="D2454">
        <v>0</v>
      </c>
      <c r="E2454">
        <v>0</v>
      </c>
      <c r="F2454">
        <v>-0.1932927974926944</v>
      </c>
      <c r="G2454">
        <v>-1.4307472746243241E-2</v>
      </c>
      <c r="H2454">
        <v>0.1566524833199413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68</v>
      </c>
      <c r="C2455">
        <v>86</v>
      </c>
      <c r="D2455">
        <v>0</v>
      </c>
      <c r="E2455">
        <v>0</v>
      </c>
      <c r="F2455">
        <v>-0.1932927974926944</v>
      </c>
      <c r="G2455">
        <v>-1.4307472746243241E-2</v>
      </c>
      <c r="H2455">
        <v>0.1566524833199413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68</v>
      </c>
      <c r="C2456">
        <v>87</v>
      </c>
      <c r="D2456">
        <v>0</v>
      </c>
      <c r="E2456">
        <v>0</v>
      </c>
      <c r="F2456">
        <v>-0.1932927974926944</v>
      </c>
      <c r="G2456">
        <v>-1.4307472746243241E-2</v>
      </c>
      <c r="H2456">
        <v>0.1566524833199413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68</v>
      </c>
      <c r="C2457">
        <v>88</v>
      </c>
      <c r="D2457">
        <v>0</v>
      </c>
      <c r="E2457">
        <v>0</v>
      </c>
      <c r="F2457">
        <v>-0.1932927974926944</v>
      </c>
      <c r="G2457">
        <v>-1.4307472746243241E-2</v>
      </c>
      <c r="H2457">
        <v>0.1566524833199413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68</v>
      </c>
      <c r="C2458">
        <v>89</v>
      </c>
      <c r="D2458">
        <v>0</v>
      </c>
      <c r="E2458">
        <v>0</v>
      </c>
      <c r="F2458">
        <v>-0.1932927974926944</v>
      </c>
      <c r="G2458">
        <v>-1.4307472746243241E-2</v>
      </c>
      <c r="H2458">
        <v>0.1566524833199413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68</v>
      </c>
      <c r="C2459">
        <v>90</v>
      </c>
      <c r="D2459">
        <v>0</v>
      </c>
      <c r="E2459">
        <v>0</v>
      </c>
      <c r="F2459">
        <v>-0.1932927974926944</v>
      </c>
      <c r="G2459">
        <v>-1.4307472746243241E-2</v>
      </c>
      <c r="H2459">
        <v>0.1566524833199413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68</v>
      </c>
      <c r="C2460">
        <v>91</v>
      </c>
      <c r="D2460">
        <v>0</v>
      </c>
      <c r="E2460">
        <v>0</v>
      </c>
      <c r="F2460">
        <v>-0.1932927974926944</v>
      </c>
      <c r="G2460">
        <v>-1.4307472746243241E-2</v>
      </c>
      <c r="H2460">
        <v>0.1566524833199413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68</v>
      </c>
      <c r="C2461">
        <v>92</v>
      </c>
      <c r="D2461">
        <v>0</v>
      </c>
      <c r="E2461">
        <v>0</v>
      </c>
      <c r="F2461">
        <v>-0.1932927974926944</v>
      </c>
      <c r="G2461">
        <v>-1.4307472746243241E-2</v>
      </c>
      <c r="H2461">
        <v>0.1566524833199413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68</v>
      </c>
      <c r="C2462">
        <v>93</v>
      </c>
      <c r="D2462">
        <v>0</v>
      </c>
      <c r="E2462">
        <v>0</v>
      </c>
      <c r="F2462">
        <v>-0.1932927974926944</v>
      </c>
      <c r="G2462">
        <v>-1.4307472746243241E-2</v>
      </c>
      <c r="H2462">
        <v>0.1566524833199413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68</v>
      </c>
      <c r="C2463">
        <v>94</v>
      </c>
      <c r="D2463">
        <v>0</v>
      </c>
      <c r="E2463">
        <v>0</v>
      </c>
      <c r="F2463">
        <v>-0.1932927974926944</v>
      </c>
      <c r="G2463">
        <v>-1.4307472746243241E-2</v>
      </c>
      <c r="H2463">
        <v>0.1566524833199413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68</v>
      </c>
      <c r="C2464">
        <v>95</v>
      </c>
      <c r="D2464">
        <v>0</v>
      </c>
      <c r="E2464">
        <v>0</v>
      </c>
      <c r="F2464">
        <v>-0.1932927974926944</v>
      </c>
      <c r="G2464">
        <v>-1.4307472746243241E-2</v>
      </c>
      <c r="H2464">
        <v>0.1566524833199413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70</v>
      </c>
      <c r="C2465">
        <v>0</v>
      </c>
      <c r="D2465">
        <v>118900</v>
      </c>
      <c r="E2465">
        <v>2181740.4500000002</v>
      </c>
      <c r="F2465">
        <v>-0.50082682926829269</v>
      </c>
      <c r="G2465">
        <v>-7.7796467619848611E-4</v>
      </c>
      <c r="H2465">
        <v>2.0519062316414352</v>
      </c>
      <c r="I2465">
        <v>0</v>
      </c>
      <c r="J2465">
        <v>0</v>
      </c>
      <c r="K2465">
        <v>1.9751570357509751E-3</v>
      </c>
      <c r="L2465" t="s">
        <v>94</v>
      </c>
    </row>
    <row r="2466" spans="1:12" x14ac:dyDescent="0.3">
      <c r="A2466" t="s">
        <v>67</v>
      </c>
      <c r="B2466" t="s">
        <v>70</v>
      </c>
      <c r="C2466">
        <v>1</v>
      </c>
      <c r="D2466">
        <v>2157240.4500000002</v>
      </c>
      <c r="E2466">
        <v>2090511.87</v>
      </c>
      <c r="F2466">
        <v>-3.1230208945878059E-2</v>
      </c>
      <c r="G2466">
        <v>-1.464067670342451E-2</v>
      </c>
      <c r="H2466">
        <v>0.17731911982220699</v>
      </c>
      <c r="I2466">
        <v>0</v>
      </c>
      <c r="J2466">
        <v>0</v>
      </c>
      <c r="K2466">
        <v>5.0723223111859197E-3</v>
      </c>
      <c r="L2466" t="s">
        <v>94</v>
      </c>
    </row>
    <row r="2467" spans="1:12" x14ac:dyDescent="0.3">
      <c r="A2467" t="s">
        <v>67</v>
      </c>
      <c r="B2467" t="s">
        <v>70</v>
      </c>
      <c r="C2467">
        <v>2</v>
      </c>
      <c r="D2467">
        <v>2090511.87</v>
      </c>
      <c r="E2467">
        <v>2026795.22</v>
      </c>
      <c r="F2467">
        <v>-3.027329856778091E-2</v>
      </c>
      <c r="G2467">
        <v>-1.4946444671466989E-2</v>
      </c>
      <c r="H2467">
        <v>0.18128148811610581</v>
      </c>
      <c r="I2467">
        <v>0</v>
      </c>
      <c r="J2467">
        <v>0</v>
      </c>
      <c r="K2467">
        <v>1.361391112813065E-2</v>
      </c>
      <c r="L2467" t="s">
        <v>94</v>
      </c>
    </row>
    <row r="2468" spans="1:12" x14ac:dyDescent="0.3">
      <c r="A2468" t="s">
        <v>67</v>
      </c>
      <c r="B2468" t="s">
        <v>70</v>
      </c>
      <c r="C2468">
        <v>3</v>
      </c>
      <c r="D2468">
        <v>2026795.22</v>
      </c>
      <c r="E2468">
        <v>1973987.06</v>
      </c>
      <c r="F2468">
        <v>-2.7291316584020758E-2</v>
      </c>
      <c r="G2468">
        <v>-1.3749450228129109E-2</v>
      </c>
      <c r="H2468">
        <v>0.17644467714492351</v>
      </c>
      <c r="I2468">
        <v>0</v>
      </c>
      <c r="J2468">
        <v>0</v>
      </c>
      <c r="K2468">
        <v>2.9083093381574641E-2</v>
      </c>
      <c r="L2468" t="s">
        <v>94</v>
      </c>
    </row>
    <row r="2469" spans="1:12" x14ac:dyDescent="0.3">
      <c r="A2469" t="s">
        <v>67</v>
      </c>
      <c r="B2469" t="s">
        <v>70</v>
      </c>
      <c r="C2469">
        <v>4</v>
      </c>
      <c r="D2469">
        <v>1973987.06</v>
      </c>
      <c r="E2469">
        <v>1919182.62</v>
      </c>
      <c r="F2469">
        <v>-2.7083191720618471E-2</v>
      </c>
      <c r="G2469">
        <v>-1.467055716160571E-2</v>
      </c>
      <c r="H2469">
        <v>0.1716477127223098</v>
      </c>
      <c r="I2469">
        <v>0</v>
      </c>
      <c r="J2469">
        <v>0</v>
      </c>
      <c r="K2469">
        <v>4.3567526679665333E-2</v>
      </c>
      <c r="L2469" t="s">
        <v>94</v>
      </c>
    </row>
    <row r="2470" spans="1:12" x14ac:dyDescent="0.3">
      <c r="A2470" t="s">
        <v>67</v>
      </c>
      <c r="B2470" t="s">
        <v>70</v>
      </c>
      <c r="C2470">
        <v>5</v>
      </c>
      <c r="D2470">
        <v>1919182.62</v>
      </c>
      <c r="E2470">
        <v>1802592.77</v>
      </c>
      <c r="F2470">
        <v>-5.5304122126741649E-2</v>
      </c>
      <c r="G2470">
        <v>-1.544599231520761E-2</v>
      </c>
      <c r="H2470">
        <v>0.17096322310190759</v>
      </c>
      <c r="I2470">
        <v>0</v>
      </c>
      <c r="J2470">
        <v>2.084220625132589E-8</v>
      </c>
      <c r="K2470">
        <v>4.1406040921821742E-2</v>
      </c>
      <c r="L2470" t="s">
        <v>94</v>
      </c>
    </row>
    <row r="2471" spans="1:12" x14ac:dyDescent="0.3">
      <c r="A2471" t="s">
        <v>67</v>
      </c>
      <c r="B2471" t="s">
        <v>70</v>
      </c>
      <c r="C2471">
        <v>6</v>
      </c>
      <c r="D2471">
        <v>1802592.77</v>
      </c>
      <c r="E2471">
        <v>1728752.27</v>
      </c>
      <c r="F2471">
        <v>-4.1276083671410717E-2</v>
      </c>
      <c r="G2471">
        <v>-1.3801309099891711E-2</v>
      </c>
      <c r="H2471">
        <v>0.16897656322428331</v>
      </c>
      <c r="I2471">
        <v>0</v>
      </c>
      <c r="J2471">
        <v>6.1134162875844672E-6</v>
      </c>
      <c r="K2471">
        <v>6.2145433943522753E-2</v>
      </c>
      <c r="L2471" t="s">
        <v>94</v>
      </c>
    </row>
    <row r="2472" spans="1:12" x14ac:dyDescent="0.3">
      <c r="A2472" t="s">
        <v>67</v>
      </c>
      <c r="B2472" t="s">
        <v>70</v>
      </c>
      <c r="C2472">
        <v>7</v>
      </c>
      <c r="D2472">
        <v>1728752.27</v>
      </c>
      <c r="E2472">
        <v>1687580.84</v>
      </c>
      <c r="F2472">
        <v>-2.4034982178215741E-2</v>
      </c>
      <c r="G2472">
        <v>-1.350325920324026E-2</v>
      </c>
      <c r="H2472">
        <v>0.1642463573287522</v>
      </c>
      <c r="I2472">
        <v>0</v>
      </c>
      <c r="J2472">
        <v>0</v>
      </c>
      <c r="K2472">
        <v>8.1174392807161766E-2</v>
      </c>
      <c r="L2472" t="s">
        <v>94</v>
      </c>
    </row>
    <row r="2473" spans="1:12" x14ac:dyDescent="0.3">
      <c r="A2473" t="s">
        <v>67</v>
      </c>
      <c r="B2473" t="s">
        <v>70</v>
      </c>
      <c r="C2473">
        <v>8</v>
      </c>
      <c r="D2473">
        <v>1687580.84</v>
      </c>
      <c r="E2473">
        <v>1616571.82</v>
      </c>
      <c r="F2473">
        <v>-2.685000263454046E-2</v>
      </c>
      <c r="G2473">
        <v>-1.3479443153668421E-2</v>
      </c>
      <c r="H2473">
        <v>0.15935929581319719</v>
      </c>
      <c r="I2473">
        <v>0</v>
      </c>
      <c r="J2473">
        <v>0</v>
      </c>
      <c r="K2473">
        <v>8.6137540118693887E-2</v>
      </c>
      <c r="L2473" t="s">
        <v>94</v>
      </c>
    </row>
    <row r="2474" spans="1:12" x14ac:dyDescent="0.3">
      <c r="A2474" t="s">
        <v>67</v>
      </c>
      <c r="B2474" t="s">
        <v>70</v>
      </c>
      <c r="C2474">
        <v>9</v>
      </c>
      <c r="D2474">
        <v>1616571.82</v>
      </c>
      <c r="E2474">
        <v>1540829.72</v>
      </c>
      <c r="F2474">
        <v>-3.5792285430287903E-2</v>
      </c>
      <c r="G2474">
        <v>-1.3671344339034689E-2</v>
      </c>
      <c r="H2474">
        <v>0.16524074818642101</v>
      </c>
      <c r="I2474">
        <v>0</v>
      </c>
      <c r="J2474">
        <v>0</v>
      </c>
      <c r="K2474">
        <v>9.4641424751334635E-2</v>
      </c>
      <c r="L2474" t="s">
        <v>94</v>
      </c>
    </row>
    <row r="2475" spans="1:12" x14ac:dyDescent="0.3">
      <c r="A2475" t="s">
        <v>67</v>
      </c>
      <c r="B2475" t="s">
        <v>70</v>
      </c>
      <c r="C2475">
        <v>10</v>
      </c>
      <c r="D2475">
        <v>1540829.72</v>
      </c>
      <c r="E2475">
        <v>1490002.39</v>
      </c>
      <c r="F2475">
        <v>-3.3786283665400749E-2</v>
      </c>
      <c r="G2475">
        <v>-1.3122429907439739E-2</v>
      </c>
      <c r="H2475">
        <v>0.16391712840441619</v>
      </c>
      <c r="I2475">
        <v>0</v>
      </c>
      <c r="J2475">
        <v>0</v>
      </c>
      <c r="K2475">
        <v>0.1222233677088263</v>
      </c>
      <c r="L2475" t="s">
        <v>94</v>
      </c>
    </row>
    <row r="2476" spans="1:12" x14ac:dyDescent="0.3">
      <c r="A2476" t="s">
        <v>67</v>
      </c>
      <c r="B2476" t="s">
        <v>70</v>
      </c>
      <c r="C2476">
        <v>11</v>
      </c>
      <c r="D2476">
        <v>1476192.11</v>
      </c>
      <c r="E2476">
        <v>1428338.72</v>
      </c>
      <c r="F2476">
        <v>-2.2578524688090899E-2</v>
      </c>
      <c r="G2476">
        <v>-1.431771641158548E-2</v>
      </c>
      <c r="H2476">
        <v>0.15901307628684949</v>
      </c>
      <c r="I2476">
        <v>1.9352928258097792E-2</v>
      </c>
      <c r="J2476">
        <v>0</v>
      </c>
      <c r="K2476">
        <v>0.13899180020828669</v>
      </c>
      <c r="L2476" t="s">
        <v>94</v>
      </c>
    </row>
    <row r="2477" spans="1:12" x14ac:dyDescent="0.3">
      <c r="A2477" t="s">
        <v>67</v>
      </c>
      <c r="B2477" t="s">
        <v>70</v>
      </c>
      <c r="C2477">
        <v>12</v>
      </c>
      <c r="D2477">
        <v>1413166.57</v>
      </c>
      <c r="E2477">
        <v>1310070</v>
      </c>
      <c r="F2477">
        <v>-5.2334354328803567E-2</v>
      </c>
      <c r="G2477">
        <v>-1.3360795818995351E-2</v>
      </c>
      <c r="H2477">
        <v>0.16061284721051189</v>
      </c>
      <c r="I2477">
        <v>3.1306458091490227E-2</v>
      </c>
      <c r="J2477">
        <v>0</v>
      </c>
      <c r="K2477">
        <v>0.15828371003076169</v>
      </c>
      <c r="L2477" t="s">
        <v>94</v>
      </c>
    </row>
    <row r="2478" spans="1:12" x14ac:dyDescent="0.3">
      <c r="A2478" t="s">
        <v>67</v>
      </c>
      <c r="B2478" t="s">
        <v>70</v>
      </c>
      <c r="C2478">
        <v>13</v>
      </c>
      <c r="D2478">
        <v>1310070</v>
      </c>
      <c r="E2478">
        <v>1247148.32</v>
      </c>
      <c r="F2478">
        <v>-4.5042509178898842E-2</v>
      </c>
      <c r="G2478">
        <v>-1.265339256680941E-2</v>
      </c>
      <c r="H2478">
        <v>0.15879825205963979</v>
      </c>
      <c r="I2478">
        <v>0</v>
      </c>
      <c r="J2478">
        <v>0</v>
      </c>
      <c r="K2478">
        <v>0.14990695733768061</v>
      </c>
      <c r="L2478" t="s">
        <v>94</v>
      </c>
    </row>
    <row r="2479" spans="1:12" x14ac:dyDescent="0.3">
      <c r="A2479" t="s">
        <v>67</v>
      </c>
      <c r="B2479" t="s">
        <v>70</v>
      </c>
      <c r="C2479">
        <v>14</v>
      </c>
      <c r="D2479">
        <v>1247148.32</v>
      </c>
      <c r="E2479">
        <v>1163957.1100000001</v>
      </c>
      <c r="F2479">
        <v>-4.6231469886436609E-2</v>
      </c>
      <c r="G2479">
        <v>-1.263756663682152E-2</v>
      </c>
      <c r="H2479">
        <v>0.15134649112598469</v>
      </c>
      <c r="I2479">
        <v>2.0212311234962019E-2</v>
      </c>
      <c r="J2479">
        <v>0</v>
      </c>
      <c r="K2479">
        <v>0.13617860884925559</v>
      </c>
      <c r="L2479" t="s">
        <v>94</v>
      </c>
    </row>
    <row r="2480" spans="1:12" x14ac:dyDescent="0.3">
      <c r="A2480" t="s">
        <v>67</v>
      </c>
      <c r="B2480" t="s">
        <v>70</v>
      </c>
      <c r="C2480">
        <v>15</v>
      </c>
      <c r="D2480">
        <v>1163957.1100000001</v>
      </c>
      <c r="E2480">
        <v>1076414.4099999999</v>
      </c>
      <c r="F2480">
        <v>-4.7297155133147473E-2</v>
      </c>
      <c r="G2480">
        <v>-1.24946871968504E-2</v>
      </c>
      <c r="H2480">
        <v>0.14983275212972241</v>
      </c>
      <c r="I2480">
        <v>2.81451264127765E-2</v>
      </c>
      <c r="J2480">
        <v>0</v>
      </c>
      <c r="K2480">
        <v>0.16106334919838169</v>
      </c>
      <c r="L2480" t="s">
        <v>94</v>
      </c>
    </row>
    <row r="2481" spans="1:12" x14ac:dyDescent="0.3">
      <c r="A2481" t="s">
        <v>67</v>
      </c>
      <c r="B2481" t="s">
        <v>70</v>
      </c>
      <c r="C2481">
        <v>16</v>
      </c>
      <c r="D2481">
        <v>1076414.4099999999</v>
      </c>
      <c r="E2481">
        <v>1030416.19</v>
      </c>
      <c r="F2481">
        <v>-4.1425653155275022E-2</v>
      </c>
      <c r="G2481">
        <v>-1.344229496147306E-2</v>
      </c>
      <c r="H2481">
        <v>0.14694685891483619</v>
      </c>
      <c r="I2481">
        <v>0</v>
      </c>
      <c r="J2481">
        <v>0</v>
      </c>
      <c r="K2481">
        <v>0.18950003105056029</v>
      </c>
      <c r="L2481" t="s">
        <v>94</v>
      </c>
    </row>
    <row r="2482" spans="1:12" x14ac:dyDescent="0.3">
      <c r="A2482" t="s">
        <v>67</v>
      </c>
      <c r="B2482" t="s">
        <v>70</v>
      </c>
      <c r="C2482">
        <v>17</v>
      </c>
      <c r="D2482">
        <v>1030183.98</v>
      </c>
      <c r="E2482">
        <v>988920.27</v>
      </c>
      <c r="F2482">
        <v>-3.1482638664212192E-2</v>
      </c>
      <c r="G2482">
        <v>-1.197076467836357E-2</v>
      </c>
      <c r="H2482">
        <v>0.13991952254148191</v>
      </c>
      <c r="I2482">
        <v>8.4547131086235676E-3</v>
      </c>
      <c r="J2482">
        <v>0</v>
      </c>
      <c r="K2482">
        <v>0.18424785650313349</v>
      </c>
      <c r="L2482" t="s">
        <v>94</v>
      </c>
    </row>
    <row r="2483" spans="1:12" x14ac:dyDescent="0.3">
      <c r="A2483" t="s">
        <v>67</v>
      </c>
      <c r="B2483" t="s">
        <v>70</v>
      </c>
      <c r="C2483">
        <v>18</v>
      </c>
      <c r="D2483">
        <v>989178.41</v>
      </c>
      <c r="E2483">
        <v>895356.70000000007</v>
      </c>
      <c r="F2483">
        <v>-4.1827621369131977E-2</v>
      </c>
      <c r="G2483">
        <v>-1.3478700975691539E-2</v>
      </c>
      <c r="H2483">
        <v>0.14007418120109841</v>
      </c>
      <c r="I2483">
        <v>3.2923251933895323E-2</v>
      </c>
      <c r="J2483">
        <v>4.4936282020146397E-5</v>
      </c>
      <c r="K2483">
        <v>0.143174591757676</v>
      </c>
      <c r="L2483" t="s">
        <v>94</v>
      </c>
    </row>
    <row r="2484" spans="1:12" x14ac:dyDescent="0.3">
      <c r="A2484" t="s">
        <v>67</v>
      </c>
      <c r="B2484" t="s">
        <v>70</v>
      </c>
      <c r="C2484">
        <v>19</v>
      </c>
      <c r="D2484">
        <v>895356.7</v>
      </c>
      <c r="E2484">
        <v>866104.74</v>
      </c>
      <c r="F2484">
        <v>-3.2101351338522398E-2</v>
      </c>
      <c r="G2484">
        <v>-1.2667297849002531E-2</v>
      </c>
      <c r="H2484">
        <v>0.14854779485589439</v>
      </c>
      <c r="I2484">
        <v>0</v>
      </c>
      <c r="J2484">
        <v>7.1357035693148891E-5</v>
      </c>
      <c r="K2484">
        <v>0.13008961248728421</v>
      </c>
      <c r="L2484" t="s">
        <v>94</v>
      </c>
    </row>
    <row r="2485" spans="1:12" x14ac:dyDescent="0.3">
      <c r="A2485" t="s">
        <v>67</v>
      </c>
      <c r="B2485" t="s">
        <v>70</v>
      </c>
      <c r="C2485">
        <v>20</v>
      </c>
      <c r="D2485">
        <v>866104.74</v>
      </c>
      <c r="E2485">
        <v>801823.25000000012</v>
      </c>
      <c r="F2485">
        <v>-6.0404911304376419E-2</v>
      </c>
      <c r="G2485">
        <v>-1.2225218857479059E-2</v>
      </c>
      <c r="H2485">
        <v>0.14410488386504269</v>
      </c>
      <c r="I2485">
        <v>1.361329577759845E-2</v>
      </c>
      <c r="J2485">
        <v>8.3038455602956295E-5</v>
      </c>
      <c r="K2485">
        <v>0.14179380555502721</v>
      </c>
      <c r="L2485" t="s">
        <v>94</v>
      </c>
    </row>
    <row r="2486" spans="1:12" x14ac:dyDescent="0.3">
      <c r="A2486" t="s">
        <v>67</v>
      </c>
      <c r="B2486" t="s">
        <v>70</v>
      </c>
      <c r="C2486">
        <v>21</v>
      </c>
      <c r="D2486">
        <v>801823.25</v>
      </c>
      <c r="E2486">
        <v>747249.77</v>
      </c>
      <c r="F2486">
        <v>-5.9240063193478118E-2</v>
      </c>
      <c r="G2486">
        <v>-1.207224908980876E-2</v>
      </c>
      <c r="H2486">
        <v>0.14332651064267629</v>
      </c>
      <c r="I2486">
        <v>8.4383434877948488E-3</v>
      </c>
      <c r="J2486">
        <v>1.9491826908236951E-4</v>
      </c>
      <c r="K2486">
        <v>0.14532324312391559</v>
      </c>
      <c r="L2486" t="s">
        <v>94</v>
      </c>
    </row>
    <row r="2487" spans="1:12" x14ac:dyDescent="0.3">
      <c r="A2487" t="s">
        <v>67</v>
      </c>
      <c r="B2487" t="s">
        <v>70</v>
      </c>
      <c r="C2487">
        <v>22</v>
      </c>
      <c r="D2487">
        <v>747249.7699999999</v>
      </c>
      <c r="E2487">
        <v>692290.79999999993</v>
      </c>
      <c r="F2487">
        <v>-6.7433958527682122E-2</v>
      </c>
      <c r="G2487">
        <v>-1.2290950588047691E-2</v>
      </c>
      <c r="H2487">
        <v>0.1395714988219077</v>
      </c>
      <c r="I2487">
        <v>0</v>
      </c>
      <c r="J2487">
        <v>0</v>
      </c>
      <c r="K2487">
        <v>0.1678693115667578</v>
      </c>
      <c r="L2487" t="s">
        <v>94</v>
      </c>
    </row>
    <row r="2488" spans="1:12" x14ac:dyDescent="0.3">
      <c r="A2488" t="s">
        <v>67</v>
      </c>
      <c r="B2488" t="s">
        <v>70</v>
      </c>
      <c r="C2488">
        <v>23</v>
      </c>
      <c r="D2488">
        <v>692290.79999999993</v>
      </c>
      <c r="E2488">
        <v>611988.39</v>
      </c>
      <c r="F2488">
        <v>-6.9217126675668664E-2</v>
      </c>
      <c r="G2488">
        <v>-1.174133759974855E-2</v>
      </c>
      <c r="H2488">
        <v>0.1329625475430079</v>
      </c>
      <c r="I2488">
        <v>3.7901688134523819E-2</v>
      </c>
      <c r="J2488">
        <v>0</v>
      </c>
      <c r="K2488">
        <v>0.18960894013038379</v>
      </c>
      <c r="L2488" t="s">
        <v>94</v>
      </c>
    </row>
    <row r="2489" spans="1:12" x14ac:dyDescent="0.3">
      <c r="A2489" t="s">
        <v>67</v>
      </c>
      <c r="B2489" t="s">
        <v>70</v>
      </c>
      <c r="C2489">
        <v>24</v>
      </c>
      <c r="D2489">
        <v>611988.39</v>
      </c>
      <c r="E2489">
        <v>544460.43999999994</v>
      </c>
      <c r="F2489">
        <v>-5.3063866129878699E-2</v>
      </c>
      <c r="G2489">
        <v>-1.243296461882226E-2</v>
      </c>
      <c r="H2489">
        <v>0.13847587192495961</v>
      </c>
      <c r="I2489">
        <v>4.1744697150218807E-2</v>
      </c>
      <c r="J2489">
        <v>0</v>
      </c>
      <c r="K2489">
        <v>0.19790600396972829</v>
      </c>
      <c r="L2489" t="s">
        <v>94</v>
      </c>
    </row>
    <row r="2490" spans="1:12" x14ac:dyDescent="0.3">
      <c r="A2490" t="s">
        <v>67</v>
      </c>
      <c r="B2490" t="s">
        <v>70</v>
      </c>
      <c r="C2490">
        <v>25</v>
      </c>
      <c r="D2490">
        <v>544460.43999999994</v>
      </c>
      <c r="E2490">
        <v>515073.6</v>
      </c>
      <c r="F2490">
        <v>-5.3972681651581533E-2</v>
      </c>
      <c r="G2490">
        <v>-1.203336279124338E-2</v>
      </c>
      <c r="H2490">
        <v>0.1440152683883564</v>
      </c>
      <c r="I2490">
        <v>0</v>
      </c>
      <c r="J2490">
        <v>2.3509513381725219E-6</v>
      </c>
      <c r="K2490">
        <v>0.19549151810537371</v>
      </c>
      <c r="L2490" t="s">
        <v>94</v>
      </c>
    </row>
    <row r="2491" spans="1:12" x14ac:dyDescent="0.3">
      <c r="A2491" t="s">
        <v>67</v>
      </c>
      <c r="B2491" t="s">
        <v>70</v>
      </c>
      <c r="C2491">
        <v>26</v>
      </c>
      <c r="D2491">
        <v>515073.6</v>
      </c>
      <c r="E2491">
        <v>498428.23</v>
      </c>
      <c r="F2491">
        <v>-3.1955918532807742E-2</v>
      </c>
      <c r="G2491">
        <v>-1.202249542589642E-2</v>
      </c>
      <c r="H2491">
        <v>0.142763089315111</v>
      </c>
      <c r="I2491">
        <v>0</v>
      </c>
      <c r="J2491">
        <v>0</v>
      </c>
      <c r="K2491">
        <v>0.1730521563756531</v>
      </c>
      <c r="L2491" t="s">
        <v>94</v>
      </c>
    </row>
    <row r="2492" spans="1:12" x14ac:dyDescent="0.3">
      <c r="A2492" t="s">
        <v>67</v>
      </c>
      <c r="B2492" t="s">
        <v>70</v>
      </c>
      <c r="C2492">
        <v>27</v>
      </c>
      <c r="D2492">
        <v>498428.23</v>
      </c>
      <c r="E2492">
        <v>437183.81</v>
      </c>
      <c r="F2492">
        <v>-6.7586801814977462E-2</v>
      </c>
      <c r="G2492">
        <v>-1.246877609641011E-2</v>
      </c>
      <c r="H2492">
        <v>0.1451854996051061</v>
      </c>
      <c r="I2492">
        <v>4.1227099034900169E-2</v>
      </c>
      <c r="J2492">
        <v>9.9813768574063321E-5</v>
      </c>
      <c r="K2492">
        <v>0.18169259287071951</v>
      </c>
      <c r="L2492" t="s">
        <v>94</v>
      </c>
    </row>
    <row r="2493" spans="1:12" x14ac:dyDescent="0.3">
      <c r="A2493" t="s">
        <v>67</v>
      </c>
      <c r="B2493" t="s">
        <v>70</v>
      </c>
      <c r="C2493">
        <v>28</v>
      </c>
      <c r="D2493">
        <v>437183.81</v>
      </c>
      <c r="E2493">
        <v>409870.53</v>
      </c>
      <c r="F2493">
        <v>-3.3069751599447382E-2</v>
      </c>
      <c r="G2493">
        <v>-1.530363166925143E-2</v>
      </c>
      <c r="H2493">
        <v>0.1468987517824015</v>
      </c>
      <c r="I2493">
        <v>0</v>
      </c>
      <c r="J2493">
        <v>2.5298283575505689E-5</v>
      </c>
      <c r="K2493">
        <v>0.13879863477864579</v>
      </c>
      <c r="L2493" t="s">
        <v>94</v>
      </c>
    </row>
    <row r="2494" spans="1:12" x14ac:dyDescent="0.3">
      <c r="A2494" t="s">
        <v>67</v>
      </c>
      <c r="B2494" t="s">
        <v>70</v>
      </c>
      <c r="C2494">
        <v>29</v>
      </c>
      <c r="D2494">
        <v>409870.53</v>
      </c>
      <c r="E2494">
        <v>385215.34</v>
      </c>
      <c r="F2494">
        <v>-3.4728673954675403E-2</v>
      </c>
      <c r="G2494">
        <v>-1.1492165587020851E-2</v>
      </c>
      <c r="H2494">
        <v>0.13936778391368401</v>
      </c>
      <c r="I2494">
        <v>2.5196737125745539E-2</v>
      </c>
      <c r="J2494">
        <v>0</v>
      </c>
      <c r="K2494">
        <v>0.16654630108967111</v>
      </c>
      <c r="L2494" t="s">
        <v>94</v>
      </c>
    </row>
    <row r="2495" spans="1:12" x14ac:dyDescent="0.3">
      <c r="A2495" t="s">
        <v>67</v>
      </c>
      <c r="B2495" t="s">
        <v>70</v>
      </c>
      <c r="C2495">
        <v>30</v>
      </c>
      <c r="D2495">
        <v>385215.34</v>
      </c>
      <c r="E2495">
        <v>328089.40999999997</v>
      </c>
      <c r="F2495">
        <v>-9.0317638960068405E-2</v>
      </c>
      <c r="G2495">
        <v>-1.236282542642253E-2</v>
      </c>
      <c r="H2495">
        <v>0.13869185321847999</v>
      </c>
      <c r="I2495">
        <v>2.9462481945812431E-2</v>
      </c>
      <c r="J2495">
        <v>3.7667243469587682E-5</v>
      </c>
      <c r="K2495">
        <v>0.18198990330105441</v>
      </c>
      <c r="L2495" t="s">
        <v>94</v>
      </c>
    </row>
    <row r="2496" spans="1:12" x14ac:dyDescent="0.3">
      <c r="A2496" t="s">
        <v>67</v>
      </c>
      <c r="B2496" t="s">
        <v>70</v>
      </c>
      <c r="C2496">
        <v>31</v>
      </c>
      <c r="D2496">
        <v>328089.40999999997</v>
      </c>
      <c r="E2496">
        <v>309539.78000000003</v>
      </c>
      <c r="F2496">
        <v>-5.0210489878353581E-2</v>
      </c>
      <c r="G2496">
        <v>-1.2586508049741679E-2</v>
      </c>
      <c r="H2496">
        <v>0.1418202474486312</v>
      </c>
      <c r="I2496">
        <v>0</v>
      </c>
      <c r="J2496">
        <v>0</v>
      </c>
      <c r="K2496">
        <v>0.17169802860233341</v>
      </c>
      <c r="L2496" t="s">
        <v>94</v>
      </c>
    </row>
    <row r="2497" spans="1:12" x14ac:dyDescent="0.3">
      <c r="A2497" t="s">
        <v>67</v>
      </c>
      <c r="B2497" t="s">
        <v>70</v>
      </c>
      <c r="C2497">
        <v>32</v>
      </c>
      <c r="D2497">
        <v>309539.78000000003</v>
      </c>
      <c r="E2497">
        <v>280321.45</v>
      </c>
      <c r="F2497">
        <v>-5.746621645851141E-2</v>
      </c>
      <c r="G2497">
        <v>-1.1620832708480961E-2</v>
      </c>
      <c r="H2497">
        <v>0.14077162564626389</v>
      </c>
      <c r="I2497">
        <v>3.7069064273419071E-2</v>
      </c>
      <c r="J2497">
        <v>0</v>
      </c>
      <c r="K2497">
        <v>0.17318196663152249</v>
      </c>
      <c r="L2497" t="s">
        <v>94</v>
      </c>
    </row>
    <row r="2498" spans="1:12" x14ac:dyDescent="0.3">
      <c r="A2498" t="s">
        <v>67</v>
      </c>
      <c r="B2498" t="s">
        <v>70</v>
      </c>
      <c r="C2498">
        <v>33</v>
      </c>
      <c r="D2498">
        <v>280321.45</v>
      </c>
      <c r="E2498">
        <v>253143.16</v>
      </c>
      <c r="F2498">
        <v>-6.6069792375859915E-2</v>
      </c>
      <c r="G2498">
        <v>-1.272999265664472E-2</v>
      </c>
      <c r="H2498">
        <v>0.14356525806881851</v>
      </c>
      <c r="I2498">
        <v>3.0151278113037729E-2</v>
      </c>
      <c r="J2498">
        <v>0</v>
      </c>
      <c r="K2498">
        <v>0.15848099549677741</v>
      </c>
      <c r="L2498" t="s">
        <v>94</v>
      </c>
    </row>
    <row r="2499" spans="1:12" x14ac:dyDescent="0.3">
      <c r="A2499" t="s">
        <v>67</v>
      </c>
      <c r="B2499" t="s">
        <v>70</v>
      </c>
      <c r="C2499">
        <v>34</v>
      </c>
      <c r="D2499">
        <v>253143.16</v>
      </c>
      <c r="E2499">
        <v>229869.63</v>
      </c>
      <c r="F2499">
        <v>-9.1020314354928647E-2</v>
      </c>
      <c r="G2499">
        <v>-1.3240768583279119E-2</v>
      </c>
      <c r="H2499">
        <v>0.14502533257363909</v>
      </c>
      <c r="I2499">
        <v>0</v>
      </c>
      <c r="J2499">
        <v>0</v>
      </c>
      <c r="K2499">
        <v>0.14199057091621889</v>
      </c>
      <c r="L2499" t="s">
        <v>94</v>
      </c>
    </row>
    <row r="2500" spans="1:12" x14ac:dyDescent="0.3">
      <c r="A2500" t="s">
        <v>67</v>
      </c>
      <c r="B2500" t="s">
        <v>70</v>
      </c>
      <c r="C2500">
        <v>35</v>
      </c>
      <c r="D2500">
        <v>229869.63</v>
      </c>
      <c r="E2500">
        <v>204375.48</v>
      </c>
      <c r="F2500">
        <v>-0.1041162766912706</v>
      </c>
      <c r="G2500">
        <v>-1.299910736359562E-2</v>
      </c>
      <c r="H2500">
        <v>0.14653417129398491</v>
      </c>
      <c r="I2500">
        <v>6.0362040866381523E-3</v>
      </c>
      <c r="J2500">
        <v>0</v>
      </c>
      <c r="K2500">
        <v>0.16095463115242589</v>
      </c>
      <c r="L2500" t="s">
        <v>94</v>
      </c>
    </row>
    <row r="2501" spans="1:12" x14ac:dyDescent="0.3">
      <c r="A2501" t="s">
        <v>67</v>
      </c>
      <c r="B2501" t="s">
        <v>70</v>
      </c>
      <c r="C2501">
        <v>36</v>
      </c>
      <c r="D2501">
        <v>99261.510000000009</v>
      </c>
      <c r="E2501">
        <v>89342.6</v>
      </c>
      <c r="F2501">
        <v>-6.4331783790111591E-2</v>
      </c>
      <c r="G2501">
        <v>-1.346906771819208E-2</v>
      </c>
      <c r="H2501">
        <v>0.14987595225312739</v>
      </c>
      <c r="I2501">
        <v>3.4443562262955703E-2</v>
      </c>
      <c r="J2501">
        <v>4.029759369971301E-7</v>
      </c>
      <c r="K2501">
        <v>9.0625860451788956E-2</v>
      </c>
      <c r="L2501" t="s">
        <v>94</v>
      </c>
    </row>
    <row r="2502" spans="1:12" x14ac:dyDescent="0.3">
      <c r="A2502" t="s">
        <v>67</v>
      </c>
      <c r="B2502" t="s">
        <v>70</v>
      </c>
      <c r="C2502">
        <v>37</v>
      </c>
      <c r="D2502">
        <v>0</v>
      </c>
      <c r="E2502">
        <v>0</v>
      </c>
      <c r="F2502">
        <v>-6.4331783790111591E-2</v>
      </c>
      <c r="G2502">
        <v>-1.346906771819208E-2</v>
      </c>
      <c r="H2502">
        <v>0.14987595225312739</v>
      </c>
      <c r="I2502">
        <v>3.4443562262955703E-2</v>
      </c>
      <c r="J2502">
        <v>4.029759369971301E-7</v>
      </c>
      <c r="L2502" t="s">
        <v>95</v>
      </c>
    </row>
    <row r="2503" spans="1:12" x14ac:dyDescent="0.3">
      <c r="A2503" t="s">
        <v>67</v>
      </c>
      <c r="B2503" t="s">
        <v>70</v>
      </c>
      <c r="C2503">
        <v>38</v>
      </c>
      <c r="D2503">
        <v>0</v>
      </c>
      <c r="E2503">
        <v>0</v>
      </c>
      <c r="F2503">
        <v>-6.4331783790111591E-2</v>
      </c>
      <c r="G2503">
        <v>-1.346906771819208E-2</v>
      </c>
      <c r="H2503">
        <v>0.14987595225312739</v>
      </c>
      <c r="I2503">
        <v>3.4443562262955703E-2</v>
      </c>
      <c r="J2503">
        <v>4.029759369971301E-7</v>
      </c>
      <c r="L2503" t="s">
        <v>95</v>
      </c>
    </row>
    <row r="2504" spans="1:12" x14ac:dyDescent="0.3">
      <c r="A2504" t="s">
        <v>67</v>
      </c>
      <c r="B2504" t="s">
        <v>70</v>
      </c>
      <c r="C2504">
        <v>39</v>
      </c>
      <c r="D2504">
        <v>0</v>
      </c>
      <c r="E2504">
        <v>0</v>
      </c>
      <c r="F2504">
        <v>-6.4331783790111591E-2</v>
      </c>
      <c r="G2504">
        <v>-1.346906771819208E-2</v>
      </c>
      <c r="H2504">
        <v>0.14987595225312739</v>
      </c>
      <c r="I2504">
        <v>3.4443562262955703E-2</v>
      </c>
      <c r="J2504">
        <v>4.029759369971301E-7</v>
      </c>
      <c r="L2504" t="s">
        <v>95</v>
      </c>
    </row>
    <row r="2505" spans="1:12" x14ac:dyDescent="0.3">
      <c r="A2505" t="s">
        <v>67</v>
      </c>
      <c r="B2505" t="s">
        <v>70</v>
      </c>
      <c r="C2505">
        <v>40</v>
      </c>
      <c r="D2505">
        <v>0</v>
      </c>
      <c r="E2505">
        <v>0</v>
      </c>
      <c r="F2505">
        <v>-6.4331783790111591E-2</v>
      </c>
      <c r="G2505">
        <v>-1.346906771819208E-2</v>
      </c>
      <c r="H2505">
        <v>0.14987595225312739</v>
      </c>
      <c r="I2505">
        <v>3.4443562262955703E-2</v>
      </c>
      <c r="J2505">
        <v>4.029759369971301E-7</v>
      </c>
      <c r="L2505" t="s">
        <v>95</v>
      </c>
    </row>
    <row r="2506" spans="1:12" x14ac:dyDescent="0.3">
      <c r="A2506" t="s">
        <v>67</v>
      </c>
      <c r="B2506" t="s">
        <v>70</v>
      </c>
      <c r="C2506">
        <v>41</v>
      </c>
      <c r="D2506">
        <v>0</v>
      </c>
      <c r="E2506">
        <v>0</v>
      </c>
      <c r="F2506">
        <v>-6.4331783790111591E-2</v>
      </c>
      <c r="G2506">
        <v>-1.346906771819208E-2</v>
      </c>
      <c r="H2506">
        <v>0.14987595225312739</v>
      </c>
      <c r="I2506">
        <v>3.4443562262955703E-2</v>
      </c>
      <c r="J2506">
        <v>4.029759369971301E-7</v>
      </c>
      <c r="L2506" t="s">
        <v>95</v>
      </c>
    </row>
    <row r="2507" spans="1:12" x14ac:dyDescent="0.3">
      <c r="A2507" t="s">
        <v>67</v>
      </c>
      <c r="B2507" t="s">
        <v>70</v>
      </c>
      <c r="C2507">
        <v>42</v>
      </c>
      <c r="D2507">
        <v>0</v>
      </c>
      <c r="E2507">
        <v>0</v>
      </c>
      <c r="F2507">
        <v>-6.4331783790111591E-2</v>
      </c>
      <c r="G2507">
        <v>-1.346906771819208E-2</v>
      </c>
      <c r="H2507">
        <v>0.14987595225312739</v>
      </c>
      <c r="I2507">
        <v>3.4443562262955703E-2</v>
      </c>
      <c r="J2507">
        <v>4.029759369971301E-7</v>
      </c>
      <c r="L2507" t="s">
        <v>95</v>
      </c>
    </row>
    <row r="2508" spans="1:12" x14ac:dyDescent="0.3">
      <c r="A2508" t="s">
        <v>67</v>
      </c>
      <c r="B2508" t="s">
        <v>70</v>
      </c>
      <c r="C2508">
        <v>43</v>
      </c>
      <c r="D2508">
        <v>0</v>
      </c>
      <c r="E2508">
        <v>0</v>
      </c>
      <c r="F2508">
        <v>-6.4331783790111591E-2</v>
      </c>
      <c r="G2508">
        <v>-1.346906771819208E-2</v>
      </c>
      <c r="H2508">
        <v>0.14987595225312739</v>
      </c>
      <c r="I2508">
        <v>3.4443562262955703E-2</v>
      </c>
      <c r="J2508">
        <v>4.029759369971301E-7</v>
      </c>
      <c r="L2508" t="s">
        <v>95</v>
      </c>
    </row>
    <row r="2509" spans="1:12" x14ac:dyDescent="0.3">
      <c r="A2509" t="s">
        <v>67</v>
      </c>
      <c r="B2509" t="s">
        <v>70</v>
      </c>
      <c r="C2509">
        <v>44</v>
      </c>
      <c r="D2509">
        <v>0</v>
      </c>
      <c r="E2509">
        <v>0</v>
      </c>
      <c r="F2509">
        <v>-6.4331783790111591E-2</v>
      </c>
      <c r="G2509">
        <v>-1.346906771819208E-2</v>
      </c>
      <c r="H2509">
        <v>0.14987595225312739</v>
      </c>
      <c r="I2509">
        <v>3.4443562262955703E-2</v>
      </c>
      <c r="J2509">
        <v>4.029759369971301E-7</v>
      </c>
      <c r="L2509" t="s">
        <v>95</v>
      </c>
    </row>
    <row r="2510" spans="1:12" x14ac:dyDescent="0.3">
      <c r="A2510" t="s">
        <v>67</v>
      </c>
      <c r="B2510" t="s">
        <v>70</v>
      </c>
      <c r="C2510">
        <v>45</v>
      </c>
      <c r="D2510">
        <v>0</v>
      </c>
      <c r="E2510">
        <v>0</v>
      </c>
      <c r="F2510">
        <v>-6.4331783790111591E-2</v>
      </c>
      <c r="G2510">
        <v>-1.346906771819208E-2</v>
      </c>
      <c r="H2510">
        <v>0.14987595225312739</v>
      </c>
      <c r="I2510">
        <v>3.4443562262955703E-2</v>
      </c>
      <c r="J2510">
        <v>4.029759369971301E-7</v>
      </c>
      <c r="L2510" t="s">
        <v>95</v>
      </c>
    </row>
    <row r="2511" spans="1:12" x14ac:dyDescent="0.3">
      <c r="A2511" t="s">
        <v>67</v>
      </c>
      <c r="B2511" t="s">
        <v>70</v>
      </c>
      <c r="C2511">
        <v>46</v>
      </c>
      <c r="D2511">
        <v>0</v>
      </c>
      <c r="E2511">
        <v>0</v>
      </c>
      <c r="F2511">
        <v>-6.4331783790111591E-2</v>
      </c>
      <c r="G2511">
        <v>-1.346906771819208E-2</v>
      </c>
      <c r="H2511">
        <v>0.14987595225312739</v>
      </c>
      <c r="I2511">
        <v>3.4443562262955703E-2</v>
      </c>
      <c r="J2511">
        <v>4.029759369971301E-7</v>
      </c>
      <c r="L2511" t="s">
        <v>95</v>
      </c>
    </row>
    <row r="2512" spans="1:12" x14ac:dyDescent="0.3">
      <c r="A2512" t="s">
        <v>67</v>
      </c>
      <c r="B2512" t="s">
        <v>70</v>
      </c>
      <c r="C2512">
        <v>47</v>
      </c>
      <c r="D2512">
        <v>0</v>
      </c>
      <c r="E2512">
        <v>0</v>
      </c>
      <c r="F2512">
        <v>-6.4331783790111591E-2</v>
      </c>
      <c r="G2512">
        <v>-1.346906771819208E-2</v>
      </c>
      <c r="H2512">
        <v>0.14987595225312739</v>
      </c>
      <c r="I2512">
        <v>3.4443562262955703E-2</v>
      </c>
      <c r="J2512">
        <v>4.029759369971301E-7</v>
      </c>
      <c r="L2512" t="s">
        <v>95</v>
      </c>
    </row>
    <row r="2513" spans="1:12" x14ac:dyDescent="0.3">
      <c r="A2513" t="s">
        <v>67</v>
      </c>
      <c r="B2513" t="s">
        <v>70</v>
      </c>
      <c r="C2513">
        <v>48</v>
      </c>
      <c r="D2513">
        <v>0</v>
      </c>
      <c r="E2513">
        <v>0</v>
      </c>
      <c r="F2513">
        <v>-6.4331783790111591E-2</v>
      </c>
      <c r="G2513">
        <v>-1.346906771819208E-2</v>
      </c>
      <c r="H2513">
        <v>0.14987595225312739</v>
      </c>
      <c r="I2513">
        <v>3.4443562262955703E-2</v>
      </c>
      <c r="J2513">
        <v>4.029759369971301E-7</v>
      </c>
      <c r="L2513" t="s">
        <v>95</v>
      </c>
    </row>
    <row r="2514" spans="1:12" x14ac:dyDescent="0.3">
      <c r="A2514" t="s">
        <v>67</v>
      </c>
      <c r="B2514" t="s">
        <v>70</v>
      </c>
      <c r="C2514">
        <v>49</v>
      </c>
      <c r="D2514">
        <v>0</v>
      </c>
      <c r="E2514">
        <v>0</v>
      </c>
      <c r="F2514">
        <v>-6.4331783790111591E-2</v>
      </c>
      <c r="G2514">
        <v>-1.346906771819208E-2</v>
      </c>
      <c r="H2514">
        <v>0.14987595225312739</v>
      </c>
      <c r="I2514">
        <v>3.4443562262955703E-2</v>
      </c>
      <c r="J2514">
        <v>4.029759369971301E-7</v>
      </c>
      <c r="L2514" t="s">
        <v>95</v>
      </c>
    </row>
    <row r="2515" spans="1:12" x14ac:dyDescent="0.3">
      <c r="A2515" t="s">
        <v>67</v>
      </c>
      <c r="B2515" t="s">
        <v>70</v>
      </c>
      <c r="C2515">
        <v>50</v>
      </c>
      <c r="D2515">
        <v>0</v>
      </c>
      <c r="E2515">
        <v>0</v>
      </c>
      <c r="F2515">
        <v>-6.4331783790111591E-2</v>
      </c>
      <c r="G2515">
        <v>-1.346906771819208E-2</v>
      </c>
      <c r="H2515">
        <v>0.14987595225312739</v>
      </c>
      <c r="I2515">
        <v>3.4443562262955703E-2</v>
      </c>
      <c r="J2515">
        <v>4.029759369971301E-7</v>
      </c>
      <c r="L2515" t="s">
        <v>95</v>
      </c>
    </row>
    <row r="2516" spans="1:12" x14ac:dyDescent="0.3">
      <c r="A2516" t="s">
        <v>67</v>
      </c>
      <c r="B2516" t="s">
        <v>70</v>
      </c>
      <c r="C2516">
        <v>51</v>
      </c>
      <c r="D2516">
        <v>0</v>
      </c>
      <c r="E2516">
        <v>0</v>
      </c>
      <c r="F2516">
        <v>-6.4331783790111591E-2</v>
      </c>
      <c r="G2516">
        <v>-1.346906771819208E-2</v>
      </c>
      <c r="H2516">
        <v>0.14987595225312739</v>
      </c>
      <c r="I2516">
        <v>3.4443562262955703E-2</v>
      </c>
      <c r="J2516">
        <v>4.029759369971301E-7</v>
      </c>
      <c r="L2516" t="s">
        <v>95</v>
      </c>
    </row>
    <row r="2517" spans="1:12" x14ac:dyDescent="0.3">
      <c r="A2517" t="s">
        <v>67</v>
      </c>
      <c r="B2517" t="s">
        <v>70</v>
      </c>
      <c r="C2517">
        <v>52</v>
      </c>
      <c r="D2517">
        <v>0</v>
      </c>
      <c r="E2517">
        <v>0</v>
      </c>
      <c r="F2517">
        <v>-6.4331783790111591E-2</v>
      </c>
      <c r="G2517">
        <v>-1.346906771819208E-2</v>
      </c>
      <c r="H2517">
        <v>0.14987595225312739</v>
      </c>
      <c r="I2517">
        <v>3.4443562262955703E-2</v>
      </c>
      <c r="J2517">
        <v>4.029759369971301E-7</v>
      </c>
      <c r="L2517" t="s">
        <v>95</v>
      </c>
    </row>
    <row r="2518" spans="1:12" x14ac:dyDescent="0.3">
      <c r="A2518" t="s">
        <v>67</v>
      </c>
      <c r="B2518" t="s">
        <v>70</v>
      </c>
      <c r="C2518">
        <v>53</v>
      </c>
      <c r="D2518">
        <v>0</v>
      </c>
      <c r="E2518">
        <v>0</v>
      </c>
      <c r="F2518">
        <v>-6.4331783790111591E-2</v>
      </c>
      <c r="G2518">
        <v>-1.346906771819208E-2</v>
      </c>
      <c r="H2518">
        <v>0.14987595225312739</v>
      </c>
      <c r="I2518">
        <v>3.4443562262955703E-2</v>
      </c>
      <c r="J2518">
        <v>4.029759369971301E-7</v>
      </c>
      <c r="L2518" t="s">
        <v>95</v>
      </c>
    </row>
    <row r="2519" spans="1:12" x14ac:dyDescent="0.3">
      <c r="A2519" t="s">
        <v>67</v>
      </c>
      <c r="B2519" t="s">
        <v>70</v>
      </c>
      <c r="C2519">
        <v>54</v>
      </c>
      <c r="D2519">
        <v>0</v>
      </c>
      <c r="E2519">
        <v>0</v>
      </c>
      <c r="F2519">
        <v>-6.4331783790111591E-2</v>
      </c>
      <c r="G2519">
        <v>-1.346906771819208E-2</v>
      </c>
      <c r="H2519">
        <v>0.14987595225312739</v>
      </c>
      <c r="I2519">
        <v>3.4443562262955703E-2</v>
      </c>
      <c r="J2519">
        <v>4.029759369971301E-7</v>
      </c>
      <c r="L2519" t="s">
        <v>95</v>
      </c>
    </row>
    <row r="2520" spans="1:12" x14ac:dyDescent="0.3">
      <c r="A2520" t="s">
        <v>67</v>
      </c>
      <c r="B2520" t="s">
        <v>70</v>
      </c>
      <c r="C2520">
        <v>55</v>
      </c>
      <c r="D2520">
        <v>0</v>
      </c>
      <c r="E2520">
        <v>0</v>
      </c>
      <c r="F2520">
        <v>-6.4331783790111591E-2</v>
      </c>
      <c r="G2520">
        <v>-1.346906771819208E-2</v>
      </c>
      <c r="H2520">
        <v>0.14987595225312739</v>
      </c>
      <c r="I2520">
        <v>3.4443562262955703E-2</v>
      </c>
      <c r="J2520">
        <v>4.029759369971301E-7</v>
      </c>
      <c r="L2520" t="s">
        <v>95</v>
      </c>
    </row>
    <row r="2521" spans="1:12" x14ac:dyDescent="0.3">
      <c r="A2521" t="s">
        <v>67</v>
      </c>
      <c r="B2521" t="s">
        <v>70</v>
      </c>
      <c r="C2521">
        <v>56</v>
      </c>
      <c r="D2521">
        <v>0</v>
      </c>
      <c r="E2521">
        <v>0</v>
      </c>
      <c r="F2521">
        <v>-6.4331783790111591E-2</v>
      </c>
      <c r="G2521">
        <v>-1.346906771819208E-2</v>
      </c>
      <c r="H2521">
        <v>0.14987595225312739</v>
      </c>
      <c r="I2521">
        <v>3.4443562262955703E-2</v>
      </c>
      <c r="J2521">
        <v>4.029759369971301E-7</v>
      </c>
      <c r="L2521" t="s">
        <v>95</v>
      </c>
    </row>
    <row r="2522" spans="1:12" x14ac:dyDescent="0.3">
      <c r="A2522" t="s">
        <v>67</v>
      </c>
      <c r="B2522" t="s">
        <v>70</v>
      </c>
      <c r="C2522">
        <v>57</v>
      </c>
      <c r="D2522">
        <v>0</v>
      </c>
      <c r="E2522">
        <v>0</v>
      </c>
      <c r="F2522">
        <v>-6.4331783790111591E-2</v>
      </c>
      <c r="G2522">
        <v>-1.346906771819208E-2</v>
      </c>
      <c r="H2522">
        <v>0.14987595225312739</v>
      </c>
      <c r="I2522">
        <v>3.4443562262955703E-2</v>
      </c>
      <c r="J2522">
        <v>4.029759369971301E-7</v>
      </c>
      <c r="L2522" t="s">
        <v>95</v>
      </c>
    </row>
    <row r="2523" spans="1:12" x14ac:dyDescent="0.3">
      <c r="A2523" t="s">
        <v>67</v>
      </c>
      <c r="B2523" t="s">
        <v>70</v>
      </c>
      <c r="C2523">
        <v>58</v>
      </c>
      <c r="D2523">
        <v>0</v>
      </c>
      <c r="E2523">
        <v>0</v>
      </c>
      <c r="F2523">
        <v>-6.4331783790111591E-2</v>
      </c>
      <c r="G2523">
        <v>-1.346906771819208E-2</v>
      </c>
      <c r="H2523">
        <v>0.14987595225312739</v>
      </c>
      <c r="I2523">
        <v>3.4443562262955703E-2</v>
      </c>
      <c r="J2523">
        <v>4.029759369971301E-7</v>
      </c>
      <c r="L2523" t="s">
        <v>95</v>
      </c>
    </row>
    <row r="2524" spans="1:12" x14ac:dyDescent="0.3">
      <c r="A2524" t="s">
        <v>67</v>
      </c>
      <c r="B2524" t="s">
        <v>70</v>
      </c>
      <c r="C2524">
        <v>59</v>
      </c>
      <c r="D2524">
        <v>0</v>
      </c>
      <c r="E2524">
        <v>0</v>
      </c>
      <c r="F2524">
        <v>-6.4331783790111591E-2</v>
      </c>
      <c r="G2524">
        <v>-1.346906771819208E-2</v>
      </c>
      <c r="H2524">
        <v>0.14987595225312739</v>
      </c>
      <c r="I2524">
        <v>3.4443562262955703E-2</v>
      </c>
      <c r="J2524">
        <v>4.029759369971301E-7</v>
      </c>
      <c r="L2524" t="s">
        <v>95</v>
      </c>
    </row>
    <row r="2525" spans="1:12" x14ac:dyDescent="0.3">
      <c r="A2525" t="s">
        <v>67</v>
      </c>
      <c r="B2525" t="s">
        <v>70</v>
      </c>
      <c r="C2525">
        <v>60</v>
      </c>
      <c r="D2525">
        <v>0</v>
      </c>
      <c r="E2525">
        <v>0</v>
      </c>
      <c r="F2525">
        <v>-6.4331783790111591E-2</v>
      </c>
      <c r="G2525">
        <v>-1.346906771819208E-2</v>
      </c>
      <c r="H2525">
        <v>0.14987595225312739</v>
      </c>
      <c r="I2525">
        <v>3.4443562262955703E-2</v>
      </c>
      <c r="J2525">
        <v>4.029759369971301E-7</v>
      </c>
      <c r="L2525" t="s">
        <v>95</v>
      </c>
    </row>
    <row r="2526" spans="1:12" x14ac:dyDescent="0.3">
      <c r="A2526" t="s">
        <v>67</v>
      </c>
      <c r="B2526" t="s">
        <v>70</v>
      </c>
      <c r="C2526">
        <v>61</v>
      </c>
      <c r="D2526">
        <v>0</v>
      </c>
      <c r="E2526">
        <v>0</v>
      </c>
      <c r="F2526">
        <v>-6.4331783790111591E-2</v>
      </c>
      <c r="G2526">
        <v>-1.346906771819208E-2</v>
      </c>
      <c r="H2526">
        <v>0.14987595225312739</v>
      </c>
      <c r="I2526">
        <v>3.4443562262955703E-2</v>
      </c>
      <c r="J2526">
        <v>4.029759369971301E-7</v>
      </c>
      <c r="L2526" t="s">
        <v>95</v>
      </c>
    </row>
    <row r="2527" spans="1:12" x14ac:dyDescent="0.3">
      <c r="A2527" t="s">
        <v>67</v>
      </c>
      <c r="B2527" t="s">
        <v>70</v>
      </c>
      <c r="C2527">
        <v>62</v>
      </c>
      <c r="D2527">
        <v>0</v>
      </c>
      <c r="E2527">
        <v>0</v>
      </c>
      <c r="F2527">
        <v>-6.4331783790111591E-2</v>
      </c>
      <c r="G2527">
        <v>-1.346906771819208E-2</v>
      </c>
      <c r="H2527">
        <v>0.14987595225312739</v>
      </c>
      <c r="I2527">
        <v>3.4443562262955703E-2</v>
      </c>
      <c r="J2527">
        <v>4.029759369971301E-7</v>
      </c>
      <c r="L2527" t="s">
        <v>95</v>
      </c>
    </row>
    <row r="2528" spans="1:12" x14ac:dyDescent="0.3">
      <c r="A2528" t="s">
        <v>67</v>
      </c>
      <c r="B2528" t="s">
        <v>70</v>
      </c>
      <c r="C2528">
        <v>63</v>
      </c>
      <c r="D2528">
        <v>0</v>
      </c>
      <c r="E2528">
        <v>0</v>
      </c>
      <c r="F2528">
        <v>-6.4331783790111591E-2</v>
      </c>
      <c r="G2528">
        <v>-1.346906771819208E-2</v>
      </c>
      <c r="H2528">
        <v>0.14987595225312739</v>
      </c>
      <c r="I2528">
        <v>3.4443562262955703E-2</v>
      </c>
      <c r="J2528">
        <v>4.029759369971301E-7</v>
      </c>
      <c r="L2528" t="s">
        <v>95</v>
      </c>
    </row>
    <row r="2529" spans="1:12" x14ac:dyDescent="0.3">
      <c r="A2529" t="s">
        <v>67</v>
      </c>
      <c r="B2529" t="s">
        <v>70</v>
      </c>
      <c r="C2529">
        <v>64</v>
      </c>
      <c r="D2529">
        <v>0</v>
      </c>
      <c r="E2529">
        <v>0</v>
      </c>
      <c r="F2529">
        <v>-6.4331783790111591E-2</v>
      </c>
      <c r="G2529">
        <v>-1.346906771819208E-2</v>
      </c>
      <c r="H2529">
        <v>0.14987595225312739</v>
      </c>
      <c r="I2529">
        <v>3.4443562262955703E-2</v>
      </c>
      <c r="J2529">
        <v>4.029759369971301E-7</v>
      </c>
      <c r="L2529" t="s">
        <v>95</v>
      </c>
    </row>
    <row r="2530" spans="1:12" x14ac:dyDescent="0.3">
      <c r="A2530" t="s">
        <v>67</v>
      </c>
      <c r="B2530" t="s">
        <v>70</v>
      </c>
      <c r="C2530">
        <v>65</v>
      </c>
      <c r="D2530">
        <v>0</v>
      </c>
      <c r="E2530">
        <v>0</v>
      </c>
      <c r="F2530">
        <v>-6.4331783790111591E-2</v>
      </c>
      <c r="G2530">
        <v>-1.346906771819208E-2</v>
      </c>
      <c r="H2530">
        <v>0.14987595225312739</v>
      </c>
      <c r="I2530">
        <v>3.4443562262955703E-2</v>
      </c>
      <c r="J2530">
        <v>4.029759369971301E-7</v>
      </c>
      <c r="L2530" t="s">
        <v>95</v>
      </c>
    </row>
    <row r="2531" spans="1:12" x14ac:dyDescent="0.3">
      <c r="A2531" t="s">
        <v>67</v>
      </c>
      <c r="B2531" t="s">
        <v>70</v>
      </c>
      <c r="C2531">
        <v>66</v>
      </c>
      <c r="D2531">
        <v>0</v>
      </c>
      <c r="E2531">
        <v>0</v>
      </c>
      <c r="F2531">
        <v>-6.4331783790111591E-2</v>
      </c>
      <c r="G2531">
        <v>-1.346906771819208E-2</v>
      </c>
      <c r="H2531">
        <v>0.14987595225312739</v>
      </c>
      <c r="I2531">
        <v>3.4443562262955703E-2</v>
      </c>
      <c r="J2531">
        <v>4.029759369971301E-7</v>
      </c>
      <c r="L2531" t="s">
        <v>95</v>
      </c>
    </row>
    <row r="2532" spans="1:12" x14ac:dyDescent="0.3">
      <c r="A2532" t="s">
        <v>67</v>
      </c>
      <c r="B2532" t="s">
        <v>70</v>
      </c>
      <c r="C2532">
        <v>67</v>
      </c>
      <c r="D2532">
        <v>0</v>
      </c>
      <c r="E2532">
        <v>0</v>
      </c>
      <c r="F2532">
        <v>-6.4331783790111591E-2</v>
      </c>
      <c r="G2532">
        <v>-1.346906771819208E-2</v>
      </c>
      <c r="H2532">
        <v>0.14987595225312739</v>
      </c>
      <c r="I2532">
        <v>3.4443562262955703E-2</v>
      </c>
      <c r="J2532">
        <v>4.029759369971301E-7</v>
      </c>
      <c r="L2532" t="s">
        <v>95</v>
      </c>
    </row>
    <row r="2533" spans="1:12" x14ac:dyDescent="0.3">
      <c r="A2533" t="s">
        <v>67</v>
      </c>
      <c r="B2533" t="s">
        <v>70</v>
      </c>
      <c r="C2533">
        <v>68</v>
      </c>
      <c r="D2533">
        <v>0</v>
      </c>
      <c r="E2533">
        <v>0</v>
      </c>
      <c r="F2533">
        <v>-6.4331783790111591E-2</v>
      </c>
      <c r="G2533">
        <v>-1.346906771819208E-2</v>
      </c>
      <c r="H2533">
        <v>0.14987595225312739</v>
      </c>
      <c r="I2533">
        <v>3.4443562262955703E-2</v>
      </c>
      <c r="J2533">
        <v>4.029759369971301E-7</v>
      </c>
      <c r="L2533" t="s">
        <v>95</v>
      </c>
    </row>
    <row r="2534" spans="1:12" x14ac:dyDescent="0.3">
      <c r="A2534" t="s">
        <v>67</v>
      </c>
      <c r="B2534" t="s">
        <v>70</v>
      </c>
      <c r="C2534">
        <v>69</v>
      </c>
      <c r="D2534">
        <v>0</v>
      </c>
      <c r="E2534">
        <v>0</v>
      </c>
      <c r="F2534">
        <v>-6.4331783790111591E-2</v>
      </c>
      <c r="G2534">
        <v>-1.346906771819208E-2</v>
      </c>
      <c r="H2534">
        <v>0.14987595225312739</v>
      </c>
      <c r="I2534">
        <v>3.4443562262955703E-2</v>
      </c>
      <c r="J2534">
        <v>4.029759369971301E-7</v>
      </c>
      <c r="L2534" t="s">
        <v>95</v>
      </c>
    </row>
    <row r="2535" spans="1:12" x14ac:dyDescent="0.3">
      <c r="A2535" t="s">
        <v>67</v>
      </c>
      <c r="B2535" t="s">
        <v>70</v>
      </c>
      <c r="C2535">
        <v>70</v>
      </c>
      <c r="D2535">
        <v>0</v>
      </c>
      <c r="E2535">
        <v>0</v>
      </c>
      <c r="F2535">
        <v>-6.4331783790111591E-2</v>
      </c>
      <c r="G2535">
        <v>-1.346906771819208E-2</v>
      </c>
      <c r="H2535">
        <v>0.14987595225312739</v>
      </c>
      <c r="I2535">
        <v>3.4443562262955703E-2</v>
      </c>
      <c r="J2535">
        <v>4.029759369971301E-7</v>
      </c>
      <c r="L2535" t="s">
        <v>95</v>
      </c>
    </row>
    <row r="2536" spans="1:12" x14ac:dyDescent="0.3">
      <c r="A2536" t="s">
        <v>67</v>
      </c>
      <c r="B2536" t="s">
        <v>70</v>
      </c>
      <c r="C2536">
        <v>71</v>
      </c>
      <c r="D2536">
        <v>0</v>
      </c>
      <c r="E2536">
        <v>0</v>
      </c>
      <c r="F2536">
        <v>-6.4331783790111591E-2</v>
      </c>
      <c r="G2536">
        <v>-1.346906771819208E-2</v>
      </c>
      <c r="H2536">
        <v>0.14987595225312739</v>
      </c>
      <c r="I2536">
        <v>3.4443562262955703E-2</v>
      </c>
      <c r="J2536">
        <v>4.029759369971301E-7</v>
      </c>
      <c r="L2536" t="s">
        <v>95</v>
      </c>
    </row>
    <row r="2537" spans="1:12" x14ac:dyDescent="0.3">
      <c r="A2537" t="s">
        <v>67</v>
      </c>
      <c r="B2537" t="s">
        <v>70</v>
      </c>
      <c r="C2537">
        <v>72</v>
      </c>
      <c r="D2537">
        <v>0</v>
      </c>
      <c r="E2537">
        <v>0</v>
      </c>
      <c r="F2537">
        <v>-6.4331783790111591E-2</v>
      </c>
      <c r="G2537">
        <v>-1.346906771819208E-2</v>
      </c>
      <c r="H2537">
        <v>0.14987595225312739</v>
      </c>
      <c r="I2537">
        <v>3.4443562262955703E-2</v>
      </c>
      <c r="J2537">
        <v>4.029759369971301E-7</v>
      </c>
      <c r="L2537" t="s">
        <v>95</v>
      </c>
    </row>
    <row r="2538" spans="1:12" x14ac:dyDescent="0.3">
      <c r="A2538" t="s">
        <v>67</v>
      </c>
      <c r="B2538" t="s">
        <v>70</v>
      </c>
      <c r="C2538">
        <v>73</v>
      </c>
      <c r="D2538">
        <v>0</v>
      </c>
      <c r="E2538">
        <v>0</v>
      </c>
      <c r="F2538">
        <v>-6.4331783790111591E-2</v>
      </c>
      <c r="G2538">
        <v>-1.346906771819208E-2</v>
      </c>
      <c r="H2538">
        <v>0.14987595225312739</v>
      </c>
      <c r="I2538">
        <v>3.4443562262955703E-2</v>
      </c>
      <c r="J2538">
        <v>4.029759369971301E-7</v>
      </c>
      <c r="L2538" t="s">
        <v>95</v>
      </c>
    </row>
    <row r="2539" spans="1:12" x14ac:dyDescent="0.3">
      <c r="A2539" t="s">
        <v>67</v>
      </c>
      <c r="B2539" t="s">
        <v>70</v>
      </c>
      <c r="C2539">
        <v>74</v>
      </c>
      <c r="D2539">
        <v>0</v>
      </c>
      <c r="E2539">
        <v>0</v>
      </c>
      <c r="F2539">
        <v>-6.4331783790111591E-2</v>
      </c>
      <c r="G2539">
        <v>-1.346906771819208E-2</v>
      </c>
      <c r="H2539">
        <v>0.14987595225312739</v>
      </c>
      <c r="I2539">
        <v>3.4443562262955703E-2</v>
      </c>
      <c r="J2539">
        <v>4.029759369971301E-7</v>
      </c>
      <c r="L2539" t="s">
        <v>95</v>
      </c>
    </row>
    <row r="2540" spans="1:12" x14ac:dyDescent="0.3">
      <c r="A2540" t="s">
        <v>67</v>
      </c>
      <c r="B2540" t="s">
        <v>70</v>
      </c>
      <c r="C2540">
        <v>75</v>
      </c>
      <c r="D2540">
        <v>0</v>
      </c>
      <c r="E2540">
        <v>0</v>
      </c>
      <c r="F2540">
        <v>-6.4331783790111591E-2</v>
      </c>
      <c r="G2540">
        <v>-1.346906771819208E-2</v>
      </c>
      <c r="H2540">
        <v>0.14987595225312739</v>
      </c>
      <c r="I2540">
        <v>3.4443562262955703E-2</v>
      </c>
      <c r="J2540">
        <v>4.029759369971301E-7</v>
      </c>
      <c r="L2540" t="s">
        <v>95</v>
      </c>
    </row>
    <row r="2541" spans="1:12" x14ac:dyDescent="0.3">
      <c r="A2541" t="s">
        <v>67</v>
      </c>
      <c r="B2541" t="s">
        <v>71</v>
      </c>
      <c r="C2541">
        <v>0</v>
      </c>
      <c r="D2541">
        <v>677822.46</v>
      </c>
      <c r="E2541">
        <v>30903256.809999999</v>
      </c>
      <c r="F2541">
        <v>-0.64385740478413778</v>
      </c>
      <c r="G2541">
        <v>-6.7721125676478769E-2</v>
      </c>
      <c r="H2541">
        <v>4.4911683998486449</v>
      </c>
      <c r="I2541">
        <v>0</v>
      </c>
      <c r="J2541">
        <v>0</v>
      </c>
      <c r="K2541">
        <v>1.8216947277150099E-4</v>
      </c>
      <c r="L2541" t="s">
        <v>94</v>
      </c>
    </row>
    <row r="2542" spans="1:12" x14ac:dyDescent="0.3">
      <c r="A2542" t="s">
        <v>67</v>
      </c>
      <c r="B2542" t="s">
        <v>71</v>
      </c>
      <c r="C2542">
        <v>1</v>
      </c>
      <c r="D2542">
        <v>30903256.809999999</v>
      </c>
      <c r="E2542">
        <v>30378330.079999998</v>
      </c>
      <c r="F2542">
        <v>-2.2509039557763039E-2</v>
      </c>
      <c r="G2542">
        <v>-1.068326655762597E-2</v>
      </c>
      <c r="H2542">
        <v>0.19431228976036749</v>
      </c>
      <c r="I2542">
        <v>0</v>
      </c>
      <c r="J2542">
        <v>3.0450835838619171E-5</v>
      </c>
      <c r="K2542">
        <v>1.710905433680112E-3</v>
      </c>
      <c r="L2542" t="s">
        <v>94</v>
      </c>
    </row>
    <row r="2543" spans="1:12" x14ac:dyDescent="0.3">
      <c r="A2543" t="s">
        <v>67</v>
      </c>
      <c r="B2543" t="s">
        <v>71</v>
      </c>
      <c r="C2543">
        <v>2</v>
      </c>
      <c r="D2543">
        <v>30378330.079999998</v>
      </c>
      <c r="E2543">
        <v>29689276.579999998</v>
      </c>
      <c r="F2543">
        <v>-2.4184379393641771E-2</v>
      </c>
      <c r="G2543">
        <v>-1.5676916036722451E-2</v>
      </c>
      <c r="H2543">
        <v>0.20589485840759619</v>
      </c>
      <c r="I2543">
        <v>0</v>
      </c>
      <c r="J2543">
        <v>2.0877711129274821E-5</v>
      </c>
      <c r="K2543">
        <v>5.5846069389138353E-3</v>
      </c>
      <c r="L2543" t="s">
        <v>94</v>
      </c>
    </row>
    <row r="2544" spans="1:12" x14ac:dyDescent="0.3">
      <c r="A2544" t="s">
        <v>67</v>
      </c>
      <c r="B2544" t="s">
        <v>71</v>
      </c>
      <c r="C2544">
        <v>3</v>
      </c>
      <c r="D2544">
        <v>29689276.579999998</v>
      </c>
      <c r="E2544">
        <v>29064940.239999998</v>
      </c>
      <c r="F2544">
        <v>-2.0485814747325849E-2</v>
      </c>
      <c r="G2544">
        <v>-1.6724593428945049E-2</v>
      </c>
      <c r="H2544">
        <v>0.19887557730482211</v>
      </c>
      <c r="I2544">
        <v>0</v>
      </c>
      <c r="J2544">
        <v>1.797106772077503E-4</v>
      </c>
      <c r="K2544">
        <v>1.2079269288048601E-2</v>
      </c>
      <c r="L2544" t="s">
        <v>94</v>
      </c>
    </row>
    <row r="2545" spans="1:12" x14ac:dyDescent="0.3">
      <c r="A2545" t="s">
        <v>67</v>
      </c>
      <c r="B2545" t="s">
        <v>71</v>
      </c>
      <c r="C2545">
        <v>4</v>
      </c>
      <c r="D2545">
        <v>29064940.239999998</v>
      </c>
      <c r="E2545">
        <v>28296337.149999999</v>
      </c>
      <c r="F2545">
        <v>-2.6141976681387461E-2</v>
      </c>
      <c r="G2545">
        <v>-1.7257798772614991E-2</v>
      </c>
      <c r="H2545">
        <v>0.2013204569252641</v>
      </c>
      <c r="I2545">
        <v>0</v>
      </c>
      <c r="J2545">
        <v>1.5879956958067359E-5</v>
      </c>
      <c r="K2545">
        <v>1.8406531108214479E-2</v>
      </c>
      <c r="L2545" t="s">
        <v>94</v>
      </c>
    </row>
    <row r="2546" spans="1:12" x14ac:dyDescent="0.3">
      <c r="A2546" t="s">
        <v>67</v>
      </c>
      <c r="B2546" t="s">
        <v>71</v>
      </c>
      <c r="C2546">
        <v>5</v>
      </c>
      <c r="D2546">
        <v>28296337.149999999</v>
      </c>
      <c r="E2546">
        <v>27480779.91</v>
      </c>
      <c r="F2546">
        <v>-2.8208446053237669E-2</v>
      </c>
      <c r="G2546">
        <v>-1.7109369931295151E-2</v>
      </c>
      <c r="H2546">
        <v>0.19761327914507359</v>
      </c>
      <c r="I2546">
        <v>0</v>
      </c>
      <c r="J2546">
        <v>1.285360709663441E-5</v>
      </c>
      <c r="K2546">
        <v>2.7590059033371878E-2</v>
      </c>
      <c r="L2546" t="s">
        <v>94</v>
      </c>
    </row>
    <row r="2547" spans="1:12" x14ac:dyDescent="0.3">
      <c r="A2547" t="s">
        <v>67</v>
      </c>
      <c r="B2547" t="s">
        <v>71</v>
      </c>
      <c r="C2547">
        <v>6</v>
      </c>
      <c r="D2547">
        <v>27481137.539999999</v>
      </c>
      <c r="E2547">
        <v>26611565.91</v>
      </c>
      <c r="F2547">
        <v>-2.7255877560008749E-2</v>
      </c>
      <c r="G2547">
        <v>-1.711055990006155E-2</v>
      </c>
      <c r="H2547">
        <v>0.19265146871113131</v>
      </c>
      <c r="I2547">
        <v>3.3678365702761231E-3</v>
      </c>
      <c r="J2547">
        <v>5.7472147857821184E-6</v>
      </c>
      <c r="K2547">
        <v>3.6565552109593988E-2</v>
      </c>
      <c r="L2547" t="s">
        <v>94</v>
      </c>
    </row>
    <row r="2548" spans="1:12" x14ac:dyDescent="0.3">
      <c r="A2548" t="s">
        <v>67</v>
      </c>
      <c r="B2548" t="s">
        <v>71</v>
      </c>
      <c r="C2548">
        <v>7</v>
      </c>
      <c r="D2548">
        <v>26611565.91</v>
      </c>
      <c r="E2548">
        <v>24942179.350000001</v>
      </c>
      <c r="F2548">
        <v>-3.1592071013155948E-2</v>
      </c>
      <c r="G2548">
        <v>-1.650503662525735E-2</v>
      </c>
      <c r="H2548">
        <v>0.18774650695580039</v>
      </c>
      <c r="I2548">
        <v>3.1679003890680859E-3</v>
      </c>
      <c r="J2548">
        <v>2.7566209462493069E-5</v>
      </c>
      <c r="K2548">
        <v>4.8843303662636839E-2</v>
      </c>
      <c r="L2548" t="s">
        <v>94</v>
      </c>
    </row>
    <row r="2549" spans="1:12" x14ac:dyDescent="0.3">
      <c r="A2549" t="s">
        <v>67</v>
      </c>
      <c r="B2549" t="s">
        <v>71</v>
      </c>
      <c r="C2549">
        <v>8</v>
      </c>
      <c r="D2549">
        <v>24942179.350000001</v>
      </c>
      <c r="E2549">
        <v>23672742.539999999</v>
      </c>
      <c r="F2549">
        <v>-2.854633029491065E-2</v>
      </c>
      <c r="G2549">
        <v>-1.5981322418002739E-2</v>
      </c>
      <c r="H2549">
        <v>0.18692345213657169</v>
      </c>
      <c r="I2549">
        <v>3.603449752276759E-3</v>
      </c>
      <c r="J2549">
        <v>3.2546875259318513E-4</v>
      </c>
      <c r="K2549">
        <v>5.7182390579068078E-2</v>
      </c>
      <c r="L2549" t="s">
        <v>94</v>
      </c>
    </row>
    <row r="2550" spans="1:12" x14ac:dyDescent="0.3">
      <c r="A2550" t="s">
        <v>67</v>
      </c>
      <c r="B2550" t="s">
        <v>71</v>
      </c>
      <c r="C2550">
        <v>9</v>
      </c>
      <c r="D2550">
        <v>23672742.539999999</v>
      </c>
      <c r="E2550">
        <v>22502341.780000001</v>
      </c>
      <c r="F2550">
        <v>-2.8010315191811321E-2</v>
      </c>
      <c r="G2550">
        <v>-1.5941209150665651E-2</v>
      </c>
      <c r="H2550">
        <v>0.18393302938857439</v>
      </c>
      <c r="I2550">
        <v>7.104746301186275E-3</v>
      </c>
      <c r="J2550">
        <v>1.314761056831905E-5</v>
      </c>
      <c r="K2550">
        <v>7.105170011332039E-2</v>
      </c>
      <c r="L2550" t="s">
        <v>94</v>
      </c>
    </row>
    <row r="2551" spans="1:12" x14ac:dyDescent="0.3">
      <c r="A2551" t="s">
        <v>67</v>
      </c>
      <c r="B2551" t="s">
        <v>71</v>
      </c>
      <c r="C2551">
        <v>10</v>
      </c>
      <c r="D2551">
        <v>22502341.780000001</v>
      </c>
      <c r="E2551">
        <v>21420849.640000001</v>
      </c>
      <c r="F2551">
        <v>-3.1305600852001639E-2</v>
      </c>
      <c r="G2551">
        <v>-1.535598931783712E-2</v>
      </c>
      <c r="H2551">
        <v>0.18341162056867341</v>
      </c>
      <c r="I2551">
        <v>6.3235049663351072E-3</v>
      </c>
      <c r="J2551">
        <v>1.054645788959303E-5</v>
      </c>
      <c r="K2551">
        <v>7.8460716462972188E-2</v>
      </c>
      <c r="L2551" t="s">
        <v>94</v>
      </c>
    </row>
    <row r="2552" spans="1:12" x14ac:dyDescent="0.3">
      <c r="A2552" t="s">
        <v>67</v>
      </c>
      <c r="B2552" t="s">
        <v>71</v>
      </c>
      <c r="C2552">
        <v>11</v>
      </c>
      <c r="D2552">
        <v>21420849.640000001</v>
      </c>
      <c r="E2552">
        <v>20557883.77</v>
      </c>
      <c r="F2552">
        <v>-2.6091400639699371E-2</v>
      </c>
      <c r="G2552">
        <v>-1.557391679632741E-2</v>
      </c>
      <c r="H2552">
        <v>0.1785224039837035</v>
      </c>
      <c r="I2552">
        <v>3.4774713072492302E-3</v>
      </c>
      <c r="J2552">
        <v>8.1359984748018614E-6</v>
      </c>
      <c r="K2552">
        <v>8.7859805523163539E-2</v>
      </c>
      <c r="L2552" t="s">
        <v>94</v>
      </c>
    </row>
    <row r="2553" spans="1:12" x14ac:dyDescent="0.3">
      <c r="A2553" t="s">
        <v>67</v>
      </c>
      <c r="B2553" t="s">
        <v>71</v>
      </c>
      <c r="C2553">
        <v>12</v>
      </c>
      <c r="D2553">
        <v>20557883.77</v>
      </c>
      <c r="E2553">
        <v>19505754.77</v>
      </c>
      <c r="F2553">
        <v>-2.7590205604124791E-2</v>
      </c>
      <c r="G2553">
        <v>-1.4901743945408051E-2</v>
      </c>
      <c r="H2553">
        <v>0.17835948649290501</v>
      </c>
      <c r="I2553">
        <v>1.2839574488945561E-2</v>
      </c>
      <c r="J2553">
        <v>1.9057895471309981E-5</v>
      </c>
      <c r="K2553">
        <v>9.8404246471514523E-2</v>
      </c>
      <c r="L2553" t="s">
        <v>94</v>
      </c>
    </row>
    <row r="2554" spans="1:12" x14ac:dyDescent="0.3">
      <c r="A2554" t="s">
        <v>67</v>
      </c>
      <c r="B2554" t="s">
        <v>71</v>
      </c>
      <c r="C2554">
        <v>13</v>
      </c>
      <c r="D2554">
        <v>19505754.77</v>
      </c>
      <c r="E2554">
        <v>18520941.739999998</v>
      </c>
      <c r="F2554">
        <v>-3.1901012154476098E-2</v>
      </c>
      <c r="G2554">
        <v>-1.509366971294082E-2</v>
      </c>
      <c r="H2554">
        <v>0.17645509116747479</v>
      </c>
      <c r="I2554">
        <v>7.86653691740225E-3</v>
      </c>
      <c r="J2554">
        <v>4.7679262400569997E-5</v>
      </c>
      <c r="K2554">
        <v>0.1085800894053242</v>
      </c>
      <c r="L2554" t="s">
        <v>94</v>
      </c>
    </row>
    <row r="2555" spans="1:12" x14ac:dyDescent="0.3">
      <c r="A2555" t="s">
        <v>67</v>
      </c>
      <c r="B2555" t="s">
        <v>71</v>
      </c>
      <c r="C2555">
        <v>14</v>
      </c>
      <c r="D2555">
        <v>18520941.739999998</v>
      </c>
      <c r="E2555">
        <v>17661379.760000002</v>
      </c>
      <c r="F2555">
        <v>-3.2395571911128962E-2</v>
      </c>
      <c r="G2555">
        <v>-1.466940956966695E-2</v>
      </c>
      <c r="H2555">
        <v>0.17594827803749091</v>
      </c>
      <c r="I2555">
        <v>5.8876261008097104E-3</v>
      </c>
      <c r="J2555">
        <v>2.7442449046870111E-5</v>
      </c>
      <c r="K2555">
        <v>0.1105678410484504</v>
      </c>
      <c r="L2555" t="s">
        <v>94</v>
      </c>
    </row>
    <row r="2556" spans="1:12" x14ac:dyDescent="0.3">
      <c r="A2556" t="s">
        <v>67</v>
      </c>
      <c r="B2556" t="s">
        <v>71</v>
      </c>
      <c r="C2556">
        <v>15</v>
      </c>
      <c r="D2556">
        <v>17661363.760000002</v>
      </c>
      <c r="E2556">
        <v>16588458.02</v>
      </c>
      <c r="F2556">
        <v>-3.5163448216073652E-2</v>
      </c>
      <c r="G2556">
        <v>-1.488295771334025E-2</v>
      </c>
      <c r="H2556">
        <v>0.17423015218261151</v>
      </c>
      <c r="I2556">
        <v>1.7631194523338441E-2</v>
      </c>
      <c r="J2556">
        <v>8.9868484765301039E-6</v>
      </c>
      <c r="K2556">
        <v>0.12368982683780511</v>
      </c>
      <c r="L2556" t="s">
        <v>94</v>
      </c>
    </row>
    <row r="2557" spans="1:12" x14ac:dyDescent="0.3">
      <c r="A2557" t="s">
        <v>67</v>
      </c>
      <c r="B2557" t="s">
        <v>71</v>
      </c>
      <c r="C2557">
        <v>16</v>
      </c>
      <c r="D2557">
        <v>16588461.43</v>
      </c>
      <c r="E2557">
        <v>15666119.539999999</v>
      </c>
      <c r="F2557">
        <v>-3.4252858976566339E-2</v>
      </c>
      <c r="G2557">
        <v>-1.460386673123789E-2</v>
      </c>
      <c r="H2557">
        <v>0.17497141999719629</v>
      </c>
      <c r="I2557">
        <v>1.34121245022541E-2</v>
      </c>
      <c r="J2557">
        <v>1.0934106262077859E-5</v>
      </c>
      <c r="K2557">
        <v>0.12649190151653861</v>
      </c>
      <c r="L2557" t="s">
        <v>94</v>
      </c>
    </row>
    <row r="2558" spans="1:12" x14ac:dyDescent="0.3">
      <c r="A2558" t="s">
        <v>67</v>
      </c>
      <c r="B2558" t="s">
        <v>71</v>
      </c>
      <c r="C2558">
        <v>17</v>
      </c>
      <c r="D2558">
        <v>15666125.77</v>
      </c>
      <c r="E2558">
        <v>14911844.689999999</v>
      </c>
      <c r="F2558">
        <v>-3.4665413004660181E-2</v>
      </c>
      <c r="G2558">
        <v>-1.458112192852643E-2</v>
      </c>
      <c r="H2558">
        <v>0.17290007314803249</v>
      </c>
      <c r="I2558">
        <v>8.8153377566047714E-3</v>
      </c>
      <c r="J2558">
        <v>1.519201387082953E-6</v>
      </c>
      <c r="K2558">
        <v>0.12748017093249381</v>
      </c>
      <c r="L2558" t="s">
        <v>94</v>
      </c>
    </row>
    <row r="2559" spans="1:12" x14ac:dyDescent="0.3">
      <c r="A2559" t="s">
        <v>67</v>
      </c>
      <c r="B2559" t="s">
        <v>71</v>
      </c>
      <c r="C2559">
        <v>18</v>
      </c>
      <c r="D2559">
        <v>14911679.4</v>
      </c>
      <c r="E2559">
        <v>14116994.27</v>
      </c>
      <c r="F2559">
        <v>-3.2148317915150451E-2</v>
      </c>
      <c r="G2559">
        <v>-1.437135712560988E-2</v>
      </c>
      <c r="H2559">
        <v>0.1711854182211639</v>
      </c>
      <c r="I2559">
        <v>1.330693509947645E-2</v>
      </c>
      <c r="J2559">
        <v>9.011057466806857E-6</v>
      </c>
      <c r="K2559">
        <v>0.1266783137966096</v>
      </c>
      <c r="L2559" t="s">
        <v>94</v>
      </c>
    </row>
    <row r="2560" spans="1:12" x14ac:dyDescent="0.3">
      <c r="A2560" t="s">
        <v>67</v>
      </c>
      <c r="B2560" t="s">
        <v>71</v>
      </c>
      <c r="C2560">
        <v>19</v>
      </c>
      <c r="D2560">
        <v>11325476.99</v>
      </c>
      <c r="E2560">
        <v>10700081.529999999</v>
      </c>
      <c r="F2560">
        <v>-3.6566873109686128E-2</v>
      </c>
      <c r="G2560">
        <v>-1.4733696439217261E-2</v>
      </c>
      <c r="H2560">
        <v>0.1719147763905331</v>
      </c>
      <c r="I2560">
        <v>1.328577420031472E-2</v>
      </c>
      <c r="J2560">
        <v>4.2302854036349067E-6</v>
      </c>
      <c r="K2560">
        <v>0.13183090951644369</v>
      </c>
      <c r="L2560" t="s">
        <v>94</v>
      </c>
    </row>
    <row r="2561" spans="1:12" x14ac:dyDescent="0.3">
      <c r="A2561" t="s">
        <v>67</v>
      </c>
      <c r="B2561" t="s">
        <v>71</v>
      </c>
      <c r="C2561">
        <v>20</v>
      </c>
      <c r="D2561">
        <v>8821542.1999999993</v>
      </c>
      <c r="E2561">
        <v>8320422.3399999999</v>
      </c>
      <c r="F2561">
        <v>-3.6841239619077037E-2</v>
      </c>
      <c r="G2561">
        <v>-1.419449764690804E-2</v>
      </c>
      <c r="H2561">
        <v>0.16970354780078931</v>
      </c>
      <c r="I2561">
        <v>1.445042681992725E-2</v>
      </c>
      <c r="J2561">
        <v>2.4270132721237791E-6</v>
      </c>
      <c r="K2561">
        <v>0.1374256550058732</v>
      </c>
      <c r="L2561" t="s">
        <v>94</v>
      </c>
    </row>
    <row r="2562" spans="1:12" x14ac:dyDescent="0.3">
      <c r="A2562" t="s">
        <v>67</v>
      </c>
      <c r="B2562" t="s">
        <v>71</v>
      </c>
      <c r="C2562">
        <v>21</v>
      </c>
      <c r="D2562">
        <v>6185705.0099999998</v>
      </c>
      <c r="E2562">
        <v>5823114.0299999993</v>
      </c>
      <c r="F2562">
        <v>-3.1792945134317033E-2</v>
      </c>
      <c r="G2562">
        <v>-1.423971234606288E-2</v>
      </c>
      <c r="H2562">
        <v>0.166256405941864</v>
      </c>
      <c r="I2562">
        <v>2.122946532169015E-2</v>
      </c>
      <c r="J2562">
        <v>1.509932980137376E-6</v>
      </c>
      <c r="K2562">
        <v>0.1429965351374031</v>
      </c>
      <c r="L2562" t="s">
        <v>94</v>
      </c>
    </row>
    <row r="2563" spans="1:12" x14ac:dyDescent="0.3">
      <c r="A2563" t="s">
        <v>67</v>
      </c>
      <c r="B2563" t="s">
        <v>71</v>
      </c>
      <c r="C2563">
        <v>22</v>
      </c>
      <c r="D2563">
        <v>4620489.3599999994</v>
      </c>
      <c r="E2563">
        <v>4355059.5199999996</v>
      </c>
      <c r="F2563">
        <v>-3.2904224672860187E-2</v>
      </c>
      <c r="G2563">
        <v>-1.4415003435913121E-2</v>
      </c>
      <c r="H2563">
        <v>0.16986296088300759</v>
      </c>
      <c r="I2563">
        <v>2.0917606874437219E-2</v>
      </c>
      <c r="J2563">
        <v>9.9556554329994166E-7</v>
      </c>
      <c r="K2563">
        <v>0.13589069386587849</v>
      </c>
      <c r="L2563" t="s">
        <v>94</v>
      </c>
    </row>
    <row r="2564" spans="1:12" x14ac:dyDescent="0.3">
      <c r="A2564" t="s">
        <v>67</v>
      </c>
      <c r="B2564" t="s">
        <v>71</v>
      </c>
      <c r="C2564">
        <v>23</v>
      </c>
      <c r="D2564">
        <v>3177219.76</v>
      </c>
      <c r="E2564">
        <v>2975407.08</v>
      </c>
      <c r="F2564">
        <v>-4.3153533704574483E-2</v>
      </c>
      <c r="G2564">
        <v>-1.5005634989504159E-2</v>
      </c>
      <c r="H2564">
        <v>0.1710282340785747</v>
      </c>
      <c r="I2564">
        <v>1.172398285726386E-2</v>
      </c>
      <c r="J2564">
        <v>3.4712738913596592E-5</v>
      </c>
      <c r="K2564">
        <v>0.1243433453146183</v>
      </c>
      <c r="L2564" t="s">
        <v>94</v>
      </c>
    </row>
    <row r="2565" spans="1:12" x14ac:dyDescent="0.3">
      <c r="A2565" t="s">
        <v>67</v>
      </c>
      <c r="B2565" t="s">
        <v>71</v>
      </c>
      <c r="C2565">
        <v>24</v>
      </c>
      <c r="D2565">
        <v>2041789.87</v>
      </c>
      <c r="E2565">
        <v>1920540.23</v>
      </c>
      <c r="F2565">
        <v>-3.4070229763653398E-2</v>
      </c>
      <c r="G2565">
        <v>-1.4898021802801869E-2</v>
      </c>
      <c r="H2565">
        <v>0.16710189090421221</v>
      </c>
      <c r="I2565">
        <v>1.2304699111863059E-2</v>
      </c>
      <c r="J2565">
        <v>2.4488318183300619E-8</v>
      </c>
      <c r="K2565">
        <v>0.1314006892737675</v>
      </c>
      <c r="L2565" t="s">
        <v>94</v>
      </c>
    </row>
    <row r="2566" spans="1:12" x14ac:dyDescent="0.3">
      <c r="A2566" t="s">
        <v>67</v>
      </c>
      <c r="B2566" t="s">
        <v>71</v>
      </c>
      <c r="C2566">
        <v>25</v>
      </c>
      <c r="D2566">
        <v>824493.99</v>
      </c>
      <c r="E2566">
        <v>765354.27</v>
      </c>
      <c r="F2566">
        <v>-5.3749585245612283E-2</v>
      </c>
      <c r="G2566">
        <v>-1.470852443690948E-2</v>
      </c>
      <c r="H2566">
        <v>0.1689080199148677</v>
      </c>
      <c r="I2566">
        <v>1.7461825282680352E-2</v>
      </c>
      <c r="J2566">
        <v>0</v>
      </c>
      <c r="K2566">
        <v>0.15956505998196099</v>
      </c>
      <c r="L2566" t="s">
        <v>94</v>
      </c>
    </row>
    <row r="2567" spans="1:12" x14ac:dyDescent="0.3">
      <c r="A2567" t="s">
        <v>67</v>
      </c>
      <c r="B2567" t="s">
        <v>71</v>
      </c>
      <c r="C2567">
        <v>26</v>
      </c>
      <c r="D2567">
        <v>228537.06</v>
      </c>
      <c r="E2567">
        <v>200867.85</v>
      </c>
      <c r="F2567">
        <v>-7.4394104833588034E-2</v>
      </c>
      <c r="G2567">
        <v>-1.6839894588650081E-2</v>
      </c>
      <c r="H2567">
        <v>0.175561180604904</v>
      </c>
      <c r="I2567">
        <v>2.5877072191267361E-2</v>
      </c>
      <c r="J2567">
        <v>0</v>
      </c>
      <c r="K2567">
        <v>0.13841503256992099</v>
      </c>
      <c r="L2567" t="s">
        <v>94</v>
      </c>
    </row>
    <row r="2568" spans="1:12" x14ac:dyDescent="0.3">
      <c r="A2568" t="s">
        <v>67</v>
      </c>
      <c r="B2568" t="s">
        <v>71</v>
      </c>
      <c r="C2568">
        <v>27</v>
      </c>
      <c r="D2568">
        <v>5227.8</v>
      </c>
      <c r="E2568">
        <v>5035.37</v>
      </c>
      <c r="F2568">
        <v>-3.5812387620031368E-2</v>
      </c>
      <c r="G2568">
        <v>-1.532767129576495E-2</v>
      </c>
      <c r="H2568">
        <v>0.1743614267314485</v>
      </c>
      <c r="I2568">
        <v>0</v>
      </c>
      <c r="J2568">
        <v>0</v>
      </c>
      <c r="K2568">
        <v>0</v>
      </c>
      <c r="L2568" t="s">
        <v>94</v>
      </c>
    </row>
    <row r="2569" spans="1:12" x14ac:dyDescent="0.3">
      <c r="A2569" t="s">
        <v>67</v>
      </c>
      <c r="B2569" t="s">
        <v>71</v>
      </c>
      <c r="C2569">
        <v>28</v>
      </c>
      <c r="D2569">
        <v>0</v>
      </c>
      <c r="E2569">
        <v>0</v>
      </c>
      <c r="F2569">
        <v>-3.5812387620031368E-2</v>
      </c>
      <c r="G2569">
        <v>-1.532767129576495E-2</v>
      </c>
      <c r="H2569">
        <v>0.1743614267314485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71</v>
      </c>
      <c r="C2570">
        <v>29</v>
      </c>
      <c r="D2570">
        <v>0</v>
      </c>
      <c r="E2570">
        <v>0</v>
      </c>
      <c r="F2570">
        <v>-3.5812387620031368E-2</v>
      </c>
      <c r="G2570">
        <v>-1.532767129576495E-2</v>
      </c>
      <c r="H2570">
        <v>0.1743614267314485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71</v>
      </c>
      <c r="C2571">
        <v>30</v>
      </c>
      <c r="D2571">
        <v>0</v>
      </c>
      <c r="E2571">
        <v>0</v>
      </c>
      <c r="F2571">
        <v>-3.5812387620031368E-2</v>
      </c>
      <c r="G2571">
        <v>-1.532767129576495E-2</v>
      </c>
      <c r="H2571">
        <v>0.1743614267314485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71</v>
      </c>
      <c r="C2572">
        <v>31</v>
      </c>
      <c r="D2572">
        <v>0</v>
      </c>
      <c r="E2572">
        <v>0</v>
      </c>
      <c r="F2572">
        <v>-3.5812387620031368E-2</v>
      </c>
      <c r="G2572">
        <v>-1.532767129576495E-2</v>
      </c>
      <c r="H2572">
        <v>0.1743614267314485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71</v>
      </c>
      <c r="C2573">
        <v>32</v>
      </c>
      <c r="D2573">
        <v>0</v>
      </c>
      <c r="E2573">
        <v>0</v>
      </c>
      <c r="F2573">
        <v>-3.5812387620031368E-2</v>
      </c>
      <c r="G2573">
        <v>-1.532767129576495E-2</v>
      </c>
      <c r="H2573">
        <v>0.1743614267314485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71</v>
      </c>
      <c r="C2574">
        <v>33</v>
      </c>
      <c r="D2574">
        <v>0</v>
      </c>
      <c r="E2574">
        <v>0</v>
      </c>
      <c r="F2574">
        <v>-3.5812387620031368E-2</v>
      </c>
      <c r="G2574">
        <v>-1.532767129576495E-2</v>
      </c>
      <c r="H2574">
        <v>0.1743614267314485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71</v>
      </c>
      <c r="C2575">
        <v>34</v>
      </c>
      <c r="D2575">
        <v>0</v>
      </c>
      <c r="E2575">
        <v>0</v>
      </c>
      <c r="F2575">
        <v>-3.5812387620031368E-2</v>
      </c>
      <c r="G2575">
        <v>-1.532767129576495E-2</v>
      </c>
      <c r="H2575">
        <v>0.1743614267314485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71</v>
      </c>
      <c r="C2576">
        <v>35</v>
      </c>
      <c r="D2576">
        <v>0</v>
      </c>
      <c r="E2576">
        <v>0</v>
      </c>
      <c r="F2576">
        <v>-3.5812387620031368E-2</v>
      </c>
      <c r="G2576">
        <v>-1.532767129576495E-2</v>
      </c>
      <c r="H2576">
        <v>0.1743614267314485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71</v>
      </c>
      <c r="C2577">
        <v>36</v>
      </c>
      <c r="D2577">
        <v>0</v>
      </c>
      <c r="E2577">
        <v>0</v>
      </c>
      <c r="F2577">
        <v>-3.5812387620031368E-2</v>
      </c>
      <c r="G2577">
        <v>-1.532767129576495E-2</v>
      </c>
      <c r="H2577">
        <v>0.1743614267314485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71</v>
      </c>
      <c r="C2578">
        <v>37</v>
      </c>
      <c r="D2578">
        <v>0</v>
      </c>
      <c r="E2578">
        <v>0</v>
      </c>
      <c r="F2578">
        <v>-3.5812387620031368E-2</v>
      </c>
      <c r="G2578">
        <v>-1.532767129576495E-2</v>
      </c>
      <c r="H2578">
        <v>0.1743614267314485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71</v>
      </c>
      <c r="C2579">
        <v>38</v>
      </c>
      <c r="D2579">
        <v>0</v>
      </c>
      <c r="E2579">
        <v>0</v>
      </c>
      <c r="F2579">
        <v>-3.5812387620031368E-2</v>
      </c>
      <c r="G2579">
        <v>-1.532767129576495E-2</v>
      </c>
      <c r="H2579">
        <v>0.1743614267314485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71</v>
      </c>
      <c r="C2580">
        <v>39</v>
      </c>
      <c r="D2580">
        <v>0</v>
      </c>
      <c r="E2580">
        <v>0</v>
      </c>
      <c r="F2580">
        <v>-3.5812387620031368E-2</v>
      </c>
      <c r="G2580">
        <v>-1.532767129576495E-2</v>
      </c>
      <c r="H2580">
        <v>0.1743614267314485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71</v>
      </c>
      <c r="C2581">
        <v>40</v>
      </c>
      <c r="D2581">
        <v>0</v>
      </c>
      <c r="E2581">
        <v>0</v>
      </c>
      <c r="F2581">
        <v>-3.5812387620031368E-2</v>
      </c>
      <c r="G2581">
        <v>-1.532767129576495E-2</v>
      </c>
      <c r="H2581">
        <v>0.1743614267314485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71</v>
      </c>
      <c r="C2582">
        <v>41</v>
      </c>
      <c r="D2582">
        <v>0</v>
      </c>
      <c r="E2582">
        <v>0</v>
      </c>
      <c r="F2582">
        <v>-3.5812387620031368E-2</v>
      </c>
      <c r="G2582">
        <v>-1.532767129576495E-2</v>
      </c>
      <c r="H2582">
        <v>0.1743614267314485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71</v>
      </c>
      <c r="C2583">
        <v>42</v>
      </c>
      <c r="D2583">
        <v>0</v>
      </c>
      <c r="E2583">
        <v>0</v>
      </c>
      <c r="F2583">
        <v>-3.5812387620031368E-2</v>
      </c>
      <c r="G2583">
        <v>-1.532767129576495E-2</v>
      </c>
      <c r="H2583">
        <v>0.1743614267314485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71</v>
      </c>
      <c r="C2584">
        <v>43</v>
      </c>
      <c r="D2584">
        <v>0</v>
      </c>
      <c r="E2584">
        <v>0</v>
      </c>
      <c r="F2584">
        <v>-3.5812387620031368E-2</v>
      </c>
      <c r="G2584">
        <v>-1.532767129576495E-2</v>
      </c>
      <c r="H2584">
        <v>0.1743614267314485</v>
      </c>
      <c r="I2584">
        <v>0</v>
      </c>
      <c r="J2584">
        <v>0</v>
      </c>
      <c r="L2584" t="s">
        <v>95</v>
      </c>
    </row>
    <row r="2585" spans="1:12" x14ac:dyDescent="0.3">
      <c r="A2585" t="s">
        <v>67</v>
      </c>
      <c r="B2585" t="s">
        <v>71</v>
      </c>
      <c r="C2585">
        <v>44</v>
      </c>
      <c r="D2585">
        <v>0</v>
      </c>
      <c r="E2585">
        <v>0</v>
      </c>
      <c r="F2585">
        <v>-3.5812387620031368E-2</v>
      </c>
      <c r="G2585">
        <v>-1.532767129576495E-2</v>
      </c>
      <c r="H2585">
        <v>0.1743614267314485</v>
      </c>
      <c r="I2585">
        <v>0</v>
      </c>
      <c r="J2585">
        <v>0</v>
      </c>
      <c r="L2585" t="s">
        <v>95</v>
      </c>
    </row>
    <row r="2586" spans="1:12" x14ac:dyDescent="0.3">
      <c r="A2586" t="s">
        <v>67</v>
      </c>
      <c r="B2586" t="s">
        <v>71</v>
      </c>
      <c r="C2586">
        <v>45</v>
      </c>
      <c r="D2586">
        <v>0</v>
      </c>
      <c r="E2586">
        <v>0</v>
      </c>
      <c r="F2586">
        <v>-3.5812387620031368E-2</v>
      </c>
      <c r="G2586">
        <v>-1.532767129576495E-2</v>
      </c>
      <c r="H2586">
        <v>0.1743614267314485</v>
      </c>
      <c r="I2586">
        <v>0</v>
      </c>
      <c r="J2586">
        <v>0</v>
      </c>
      <c r="L2586" t="s">
        <v>95</v>
      </c>
    </row>
    <row r="2587" spans="1:12" x14ac:dyDescent="0.3">
      <c r="A2587" t="s">
        <v>67</v>
      </c>
      <c r="B2587" t="s">
        <v>71</v>
      </c>
      <c r="C2587">
        <v>46</v>
      </c>
      <c r="D2587">
        <v>0</v>
      </c>
      <c r="E2587">
        <v>0</v>
      </c>
      <c r="F2587">
        <v>-3.5812387620031368E-2</v>
      </c>
      <c r="G2587">
        <v>-1.532767129576495E-2</v>
      </c>
      <c r="H2587">
        <v>0.1743614267314485</v>
      </c>
      <c r="I2587">
        <v>0</v>
      </c>
      <c r="J2587">
        <v>0</v>
      </c>
      <c r="L2587" t="s">
        <v>95</v>
      </c>
    </row>
    <row r="2588" spans="1:12" x14ac:dyDescent="0.3">
      <c r="A2588" t="s">
        <v>67</v>
      </c>
      <c r="B2588" t="s">
        <v>71</v>
      </c>
      <c r="C2588">
        <v>47</v>
      </c>
      <c r="D2588">
        <v>0</v>
      </c>
      <c r="E2588">
        <v>0</v>
      </c>
      <c r="F2588">
        <v>-3.5812387620031368E-2</v>
      </c>
      <c r="G2588">
        <v>-1.532767129576495E-2</v>
      </c>
      <c r="H2588">
        <v>0.1743614267314485</v>
      </c>
      <c r="I2588">
        <v>0</v>
      </c>
      <c r="J2588">
        <v>0</v>
      </c>
      <c r="L2588" t="s">
        <v>95</v>
      </c>
    </row>
    <row r="2589" spans="1:12" x14ac:dyDescent="0.3">
      <c r="A2589" t="s">
        <v>67</v>
      </c>
      <c r="B2589" t="s">
        <v>71</v>
      </c>
      <c r="C2589">
        <v>48</v>
      </c>
      <c r="D2589">
        <v>0</v>
      </c>
      <c r="E2589">
        <v>0</v>
      </c>
      <c r="F2589">
        <v>-3.5812387620031368E-2</v>
      </c>
      <c r="G2589">
        <v>-1.532767129576495E-2</v>
      </c>
      <c r="H2589">
        <v>0.1743614267314485</v>
      </c>
      <c r="I2589">
        <v>0</v>
      </c>
      <c r="J2589">
        <v>0</v>
      </c>
      <c r="L2589" t="s">
        <v>95</v>
      </c>
    </row>
    <row r="2590" spans="1:12" x14ac:dyDescent="0.3">
      <c r="A2590" t="s">
        <v>67</v>
      </c>
      <c r="B2590" t="s">
        <v>71</v>
      </c>
      <c r="C2590">
        <v>49</v>
      </c>
      <c r="D2590">
        <v>0</v>
      </c>
      <c r="E2590">
        <v>0</v>
      </c>
      <c r="F2590">
        <v>-3.5812387620031368E-2</v>
      </c>
      <c r="G2590">
        <v>-1.532767129576495E-2</v>
      </c>
      <c r="H2590">
        <v>0.1743614267314485</v>
      </c>
      <c r="I2590">
        <v>0</v>
      </c>
      <c r="J2590">
        <v>0</v>
      </c>
      <c r="L2590" t="s">
        <v>95</v>
      </c>
    </row>
    <row r="2591" spans="1:12" x14ac:dyDescent="0.3">
      <c r="A2591" t="s">
        <v>67</v>
      </c>
      <c r="B2591" t="s">
        <v>71</v>
      </c>
      <c r="C2591">
        <v>50</v>
      </c>
      <c r="D2591">
        <v>0</v>
      </c>
      <c r="E2591">
        <v>0</v>
      </c>
      <c r="F2591">
        <v>-3.5812387620031368E-2</v>
      </c>
      <c r="G2591">
        <v>-1.532767129576495E-2</v>
      </c>
      <c r="H2591">
        <v>0.1743614267314485</v>
      </c>
      <c r="I2591">
        <v>0</v>
      </c>
      <c r="J2591">
        <v>0</v>
      </c>
      <c r="L2591" t="s">
        <v>95</v>
      </c>
    </row>
    <row r="2592" spans="1:12" x14ac:dyDescent="0.3">
      <c r="A2592" t="s">
        <v>67</v>
      </c>
      <c r="B2592" t="s">
        <v>71</v>
      </c>
      <c r="C2592">
        <v>51</v>
      </c>
      <c r="D2592">
        <v>0</v>
      </c>
      <c r="E2592">
        <v>0</v>
      </c>
      <c r="F2592">
        <v>-3.5812387620031368E-2</v>
      </c>
      <c r="G2592">
        <v>-1.532767129576495E-2</v>
      </c>
      <c r="H2592">
        <v>0.1743614267314485</v>
      </c>
      <c r="I2592">
        <v>0</v>
      </c>
      <c r="J2592">
        <v>0</v>
      </c>
      <c r="L2592" t="s">
        <v>95</v>
      </c>
    </row>
    <row r="2593" spans="1:12" x14ac:dyDescent="0.3">
      <c r="A2593" t="s">
        <v>67</v>
      </c>
      <c r="B2593" t="s">
        <v>71</v>
      </c>
      <c r="C2593">
        <v>52</v>
      </c>
      <c r="D2593">
        <v>0</v>
      </c>
      <c r="E2593">
        <v>0</v>
      </c>
      <c r="F2593">
        <v>-3.5812387620031368E-2</v>
      </c>
      <c r="G2593">
        <v>-1.532767129576495E-2</v>
      </c>
      <c r="H2593">
        <v>0.1743614267314485</v>
      </c>
      <c r="I2593">
        <v>0</v>
      </c>
      <c r="J2593">
        <v>0</v>
      </c>
      <c r="L2593" t="s">
        <v>95</v>
      </c>
    </row>
    <row r="2594" spans="1:12" x14ac:dyDescent="0.3">
      <c r="A2594" t="s">
        <v>67</v>
      </c>
      <c r="B2594" t="s">
        <v>71</v>
      </c>
      <c r="C2594">
        <v>53</v>
      </c>
      <c r="D2594">
        <v>0</v>
      </c>
      <c r="E2594">
        <v>0</v>
      </c>
      <c r="F2594">
        <v>-3.5812387620031368E-2</v>
      </c>
      <c r="G2594">
        <v>-1.532767129576495E-2</v>
      </c>
      <c r="H2594">
        <v>0.1743614267314485</v>
      </c>
      <c r="I2594">
        <v>0</v>
      </c>
      <c r="J2594">
        <v>0</v>
      </c>
      <c r="L2594" t="s">
        <v>95</v>
      </c>
    </row>
    <row r="2595" spans="1:12" x14ac:dyDescent="0.3">
      <c r="A2595" t="s">
        <v>67</v>
      </c>
      <c r="B2595" t="s">
        <v>71</v>
      </c>
      <c r="C2595">
        <v>54</v>
      </c>
      <c r="D2595">
        <v>0</v>
      </c>
      <c r="E2595">
        <v>0</v>
      </c>
      <c r="F2595">
        <v>-3.5812387620031368E-2</v>
      </c>
      <c r="G2595">
        <v>-1.532767129576495E-2</v>
      </c>
      <c r="H2595">
        <v>0.1743614267314485</v>
      </c>
      <c r="I2595">
        <v>0</v>
      </c>
      <c r="J2595">
        <v>0</v>
      </c>
      <c r="L2595" t="s">
        <v>95</v>
      </c>
    </row>
    <row r="2596" spans="1:12" x14ac:dyDescent="0.3">
      <c r="A2596" t="s">
        <v>67</v>
      </c>
      <c r="B2596" t="s">
        <v>71</v>
      </c>
      <c r="C2596">
        <v>55</v>
      </c>
      <c r="D2596">
        <v>0</v>
      </c>
      <c r="E2596">
        <v>0</v>
      </c>
      <c r="F2596">
        <v>-3.5812387620031368E-2</v>
      </c>
      <c r="G2596">
        <v>-1.532767129576495E-2</v>
      </c>
      <c r="H2596">
        <v>0.1743614267314485</v>
      </c>
      <c r="I2596">
        <v>0</v>
      </c>
      <c r="J2596">
        <v>0</v>
      </c>
      <c r="L2596" t="s">
        <v>95</v>
      </c>
    </row>
    <row r="2597" spans="1:12" x14ac:dyDescent="0.3">
      <c r="A2597" t="s">
        <v>67</v>
      </c>
      <c r="B2597" t="s">
        <v>71</v>
      </c>
      <c r="C2597">
        <v>56</v>
      </c>
      <c r="D2597">
        <v>0</v>
      </c>
      <c r="E2597">
        <v>0</v>
      </c>
      <c r="F2597">
        <v>-3.5812387620031368E-2</v>
      </c>
      <c r="G2597">
        <v>-1.532767129576495E-2</v>
      </c>
      <c r="H2597">
        <v>0.1743614267314485</v>
      </c>
      <c r="I2597">
        <v>0</v>
      </c>
      <c r="J2597">
        <v>0</v>
      </c>
      <c r="L2597" t="s">
        <v>95</v>
      </c>
    </row>
    <row r="2598" spans="1:12" x14ac:dyDescent="0.3">
      <c r="A2598" t="s">
        <v>67</v>
      </c>
      <c r="B2598" t="s">
        <v>71</v>
      </c>
      <c r="C2598">
        <v>57</v>
      </c>
      <c r="D2598">
        <v>0</v>
      </c>
      <c r="E2598">
        <v>0</v>
      </c>
      <c r="F2598">
        <v>-3.5812387620031368E-2</v>
      </c>
      <c r="G2598">
        <v>-1.532767129576495E-2</v>
      </c>
      <c r="H2598">
        <v>0.1743614267314485</v>
      </c>
      <c r="I2598">
        <v>0</v>
      </c>
      <c r="J2598">
        <v>0</v>
      </c>
      <c r="L2598" t="s">
        <v>95</v>
      </c>
    </row>
    <row r="2599" spans="1:12" x14ac:dyDescent="0.3">
      <c r="A2599" t="s">
        <v>67</v>
      </c>
      <c r="B2599" t="s">
        <v>71</v>
      </c>
      <c r="C2599">
        <v>58</v>
      </c>
      <c r="D2599">
        <v>0</v>
      </c>
      <c r="E2599">
        <v>0</v>
      </c>
      <c r="F2599">
        <v>-3.5812387620031368E-2</v>
      </c>
      <c r="G2599">
        <v>-1.532767129576495E-2</v>
      </c>
      <c r="H2599">
        <v>0.1743614267314485</v>
      </c>
      <c r="I2599">
        <v>0</v>
      </c>
      <c r="J2599">
        <v>0</v>
      </c>
      <c r="L2599" t="s">
        <v>95</v>
      </c>
    </row>
    <row r="2600" spans="1:12" x14ac:dyDescent="0.3">
      <c r="A2600" t="s">
        <v>67</v>
      </c>
      <c r="B2600" t="s">
        <v>71</v>
      </c>
      <c r="C2600">
        <v>59</v>
      </c>
      <c r="D2600">
        <v>0</v>
      </c>
      <c r="E2600">
        <v>0</v>
      </c>
      <c r="F2600">
        <v>-3.5812387620031368E-2</v>
      </c>
      <c r="G2600">
        <v>-1.532767129576495E-2</v>
      </c>
      <c r="H2600">
        <v>0.1743614267314485</v>
      </c>
      <c r="I2600">
        <v>0</v>
      </c>
      <c r="J2600">
        <v>0</v>
      </c>
      <c r="L2600" t="s">
        <v>95</v>
      </c>
    </row>
    <row r="2601" spans="1:12" x14ac:dyDescent="0.3">
      <c r="A2601" t="s">
        <v>67</v>
      </c>
      <c r="B2601" t="s">
        <v>71</v>
      </c>
      <c r="C2601">
        <v>60</v>
      </c>
      <c r="D2601">
        <v>0</v>
      </c>
      <c r="E2601">
        <v>0</v>
      </c>
      <c r="F2601">
        <v>-3.5812387620031368E-2</v>
      </c>
      <c r="G2601">
        <v>-1.532767129576495E-2</v>
      </c>
      <c r="H2601">
        <v>0.1743614267314485</v>
      </c>
      <c r="I2601">
        <v>0</v>
      </c>
      <c r="J2601">
        <v>0</v>
      </c>
      <c r="L2601" t="s">
        <v>95</v>
      </c>
    </row>
    <row r="2602" spans="1:12" x14ac:dyDescent="0.3">
      <c r="A2602" t="s">
        <v>67</v>
      </c>
      <c r="B2602" t="s">
        <v>71</v>
      </c>
      <c r="C2602">
        <v>61</v>
      </c>
      <c r="D2602">
        <v>0</v>
      </c>
      <c r="E2602">
        <v>0</v>
      </c>
      <c r="F2602">
        <v>-3.5812387620031368E-2</v>
      </c>
      <c r="G2602">
        <v>-1.532767129576495E-2</v>
      </c>
      <c r="H2602">
        <v>0.1743614267314485</v>
      </c>
      <c r="I2602">
        <v>0</v>
      </c>
      <c r="J2602">
        <v>0</v>
      </c>
      <c r="L2602" t="s">
        <v>95</v>
      </c>
    </row>
    <row r="2603" spans="1:12" x14ac:dyDescent="0.3">
      <c r="A2603" t="s">
        <v>67</v>
      </c>
      <c r="B2603" t="s">
        <v>71</v>
      </c>
      <c r="C2603">
        <v>62</v>
      </c>
      <c r="D2603">
        <v>0</v>
      </c>
      <c r="E2603">
        <v>0</v>
      </c>
      <c r="F2603">
        <v>-3.5812387620031368E-2</v>
      </c>
      <c r="G2603">
        <v>-1.532767129576495E-2</v>
      </c>
      <c r="H2603">
        <v>0.1743614267314485</v>
      </c>
      <c r="I2603">
        <v>0</v>
      </c>
      <c r="J2603">
        <v>0</v>
      </c>
      <c r="L2603" t="s">
        <v>95</v>
      </c>
    </row>
    <row r="2604" spans="1:12" x14ac:dyDescent="0.3">
      <c r="A2604" t="s">
        <v>67</v>
      </c>
      <c r="B2604" t="s">
        <v>71</v>
      </c>
      <c r="C2604">
        <v>63</v>
      </c>
      <c r="D2604">
        <v>0</v>
      </c>
      <c r="E2604">
        <v>0</v>
      </c>
      <c r="F2604">
        <v>-3.5812387620031368E-2</v>
      </c>
      <c r="G2604">
        <v>-1.532767129576495E-2</v>
      </c>
      <c r="H2604">
        <v>0.1743614267314485</v>
      </c>
      <c r="I2604">
        <v>0</v>
      </c>
      <c r="J2604">
        <v>0</v>
      </c>
      <c r="L2604" t="s">
        <v>95</v>
      </c>
    </row>
    <row r="2605" spans="1:12" x14ac:dyDescent="0.3">
      <c r="A2605" t="s">
        <v>67</v>
      </c>
      <c r="B2605" t="s">
        <v>71</v>
      </c>
      <c r="C2605">
        <v>64</v>
      </c>
      <c r="D2605">
        <v>0</v>
      </c>
      <c r="E2605">
        <v>0</v>
      </c>
      <c r="F2605">
        <v>-3.5812387620031368E-2</v>
      </c>
      <c r="G2605">
        <v>-1.532767129576495E-2</v>
      </c>
      <c r="H2605">
        <v>0.1743614267314485</v>
      </c>
      <c r="I2605">
        <v>0</v>
      </c>
      <c r="J2605">
        <v>0</v>
      </c>
      <c r="L2605" t="s">
        <v>95</v>
      </c>
    </row>
    <row r="2606" spans="1:12" x14ac:dyDescent="0.3">
      <c r="A2606" t="s">
        <v>67</v>
      </c>
      <c r="B2606" t="s">
        <v>71</v>
      </c>
      <c r="C2606">
        <v>65</v>
      </c>
      <c r="D2606">
        <v>0</v>
      </c>
      <c r="E2606">
        <v>0</v>
      </c>
      <c r="F2606">
        <v>-3.5812387620031368E-2</v>
      </c>
      <c r="G2606">
        <v>-1.532767129576495E-2</v>
      </c>
      <c r="H2606">
        <v>0.1743614267314485</v>
      </c>
      <c r="I2606">
        <v>0</v>
      </c>
      <c r="J2606">
        <v>0</v>
      </c>
      <c r="L2606" t="s">
        <v>95</v>
      </c>
    </row>
    <row r="2607" spans="1:12" x14ac:dyDescent="0.3">
      <c r="A2607" t="s">
        <v>67</v>
      </c>
      <c r="B2607" t="s">
        <v>71</v>
      </c>
      <c r="C2607">
        <v>66</v>
      </c>
      <c r="D2607">
        <v>0</v>
      </c>
      <c r="E2607">
        <v>0</v>
      </c>
      <c r="F2607">
        <v>-3.5812387620031368E-2</v>
      </c>
      <c r="G2607">
        <v>-1.532767129576495E-2</v>
      </c>
      <c r="H2607">
        <v>0.1743614267314485</v>
      </c>
      <c r="I2607">
        <v>0</v>
      </c>
      <c r="J2607">
        <v>0</v>
      </c>
      <c r="L2607" t="s">
        <v>95</v>
      </c>
    </row>
    <row r="2608" spans="1:12" x14ac:dyDescent="0.3">
      <c r="A2608" t="s">
        <v>67</v>
      </c>
      <c r="B2608" t="s">
        <v>73</v>
      </c>
      <c r="C2608">
        <v>0</v>
      </c>
      <c r="D2608">
        <v>73166.989999999991</v>
      </c>
      <c r="E2608">
        <v>6298015.7799999993</v>
      </c>
      <c r="F2608">
        <v>-1.861447081532259</v>
      </c>
      <c r="G2608">
        <v>-0.16511202661200089</v>
      </c>
      <c r="H2608">
        <v>8.7220190292712605</v>
      </c>
      <c r="I2608">
        <v>0</v>
      </c>
      <c r="J2608">
        <v>0</v>
      </c>
      <c r="K2608">
        <v>0</v>
      </c>
      <c r="L2608" t="s">
        <v>94</v>
      </c>
    </row>
    <row r="2609" spans="1:12" x14ac:dyDescent="0.3">
      <c r="A2609" t="s">
        <v>67</v>
      </c>
      <c r="B2609" t="s">
        <v>73</v>
      </c>
      <c r="C2609">
        <v>1</v>
      </c>
      <c r="D2609">
        <v>6298015.7799999993</v>
      </c>
      <c r="E2609">
        <v>6186310.3199999994</v>
      </c>
      <c r="F2609">
        <v>-2.595030652654224E-2</v>
      </c>
      <c r="G2609">
        <v>-1.109630912992092E-2</v>
      </c>
      <c r="H2609">
        <v>0.2287343060788225</v>
      </c>
      <c r="I2609">
        <v>0</v>
      </c>
      <c r="J2609">
        <v>1.24409024583295E-4</v>
      </c>
      <c r="K2609">
        <v>1.688044967003854E-3</v>
      </c>
      <c r="L2609" t="s">
        <v>94</v>
      </c>
    </row>
    <row r="2610" spans="1:12" x14ac:dyDescent="0.3">
      <c r="A2610" t="s">
        <v>67</v>
      </c>
      <c r="B2610" t="s">
        <v>73</v>
      </c>
      <c r="C2610">
        <v>2</v>
      </c>
      <c r="D2610">
        <v>6186310.3200000003</v>
      </c>
      <c r="E2610">
        <v>6069602.2599999998</v>
      </c>
      <c r="F2610">
        <v>-1.489830047840212E-2</v>
      </c>
      <c r="G2610">
        <v>-2.059231648760872E-2</v>
      </c>
      <c r="H2610">
        <v>0.2036952963468269</v>
      </c>
      <c r="I2610">
        <v>0</v>
      </c>
      <c r="J2610">
        <v>1.1151558268418711E-4</v>
      </c>
      <c r="K2610">
        <v>4.5205779266333677E-3</v>
      </c>
      <c r="L2610" t="s">
        <v>94</v>
      </c>
    </row>
    <row r="2611" spans="1:12" x14ac:dyDescent="0.3">
      <c r="A2611" t="s">
        <v>67</v>
      </c>
      <c r="B2611" t="s">
        <v>73</v>
      </c>
      <c r="C2611">
        <v>3</v>
      </c>
      <c r="D2611">
        <v>6069602.2599999998</v>
      </c>
      <c r="E2611">
        <v>5949267.3200000003</v>
      </c>
      <c r="F2611">
        <v>-1.9840272037858379E-2</v>
      </c>
      <c r="G2611">
        <v>-1.69644806346833E-2</v>
      </c>
      <c r="H2611">
        <v>0.2004873688523075</v>
      </c>
      <c r="I2611">
        <v>0</v>
      </c>
      <c r="J2611">
        <v>1.9217074695105311E-5</v>
      </c>
      <c r="K2611">
        <v>1.0707679882839761E-2</v>
      </c>
      <c r="L2611" t="s">
        <v>94</v>
      </c>
    </row>
    <row r="2612" spans="1:12" x14ac:dyDescent="0.3">
      <c r="A2612" t="s">
        <v>67</v>
      </c>
      <c r="B2612" t="s">
        <v>73</v>
      </c>
      <c r="C2612">
        <v>4</v>
      </c>
      <c r="D2612">
        <v>5949267.3200000003</v>
      </c>
      <c r="E2612">
        <v>5788505.1399999997</v>
      </c>
      <c r="F2612">
        <v>-2.6704802701654359E-2</v>
      </c>
      <c r="G2612">
        <v>-1.7063719705235899E-2</v>
      </c>
      <c r="H2612">
        <v>0.19721156421317371</v>
      </c>
      <c r="I2612">
        <v>0</v>
      </c>
      <c r="J2612">
        <v>0</v>
      </c>
      <c r="K2612">
        <v>1.8035699627969928E-2</v>
      </c>
      <c r="L2612" t="s">
        <v>94</v>
      </c>
    </row>
    <row r="2613" spans="1:12" x14ac:dyDescent="0.3">
      <c r="A2613" t="s">
        <v>67</v>
      </c>
      <c r="B2613" t="s">
        <v>73</v>
      </c>
      <c r="C2613">
        <v>5</v>
      </c>
      <c r="D2613">
        <v>5788505.1399999997</v>
      </c>
      <c r="E2613">
        <v>5647457.3499999996</v>
      </c>
      <c r="F2613">
        <v>-2.0864426493365781E-2</v>
      </c>
      <c r="G2613">
        <v>-1.690146205864819E-2</v>
      </c>
      <c r="H2613">
        <v>0.19316560159324081</v>
      </c>
      <c r="I2613">
        <v>2.475390390687292E-3</v>
      </c>
      <c r="J2613">
        <v>1.5047062737859121E-6</v>
      </c>
      <c r="K2613">
        <v>2.9249508187963569E-2</v>
      </c>
      <c r="L2613" t="s">
        <v>94</v>
      </c>
    </row>
    <row r="2614" spans="1:12" x14ac:dyDescent="0.3">
      <c r="A2614" t="s">
        <v>67</v>
      </c>
      <c r="B2614" t="s">
        <v>73</v>
      </c>
      <c r="C2614">
        <v>6</v>
      </c>
      <c r="D2614">
        <v>5647457.3499999996</v>
      </c>
      <c r="E2614">
        <v>5458809.4800000004</v>
      </c>
      <c r="F2614">
        <v>-3.3803364623904597E-2</v>
      </c>
      <c r="G2614">
        <v>-1.610388965575809E-2</v>
      </c>
      <c r="H2614">
        <v>0.19437192571992509</v>
      </c>
      <c r="I2614">
        <v>0</v>
      </c>
      <c r="J2614">
        <v>6.8703484763811453E-7</v>
      </c>
      <c r="K2614">
        <v>4.1383237650565521E-2</v>
      </c>
      <c r="L2614" t="s">
        <v>94</v>
      </c>
    </row>
    <row r="2615" spans="1:12" x14ac:dyDescent="0.3">
      <c r="A2615" t="s">
        <v>67</v>
      </c>
      <c r="B2615" t="s">
        <v>73</v>
      </c>
      <c r="C2615">
        <v>7</v>
      </c>
      <c r="D2615">
        <v>5458809.4800000004</v>
      </c>
      <c r="E2615">
        <v>5148735.7300000004</v>
      </c>
      <c r="F2615">
        <v>-3.4403276151707719E-2</v>
      </c>
      <c r="G2615">
        <v>-1.6250545164657411E-2</v>
      </c>
      <c r="H2615">
        <v>0.18742560300715361</v>
      </c>
      <c r="I2615">
        <v>0</v>
      </c>
      <c r="J2615">
        <v>6.1899943795070874E-6</v>
      </c>
      <c r="K2615">
        <v>5.1869475149776252E-2</v>
      </c>
      <c r="L2615" t="s">
        <v>94</v>
      </c>
    </row>
    <row r="2616" spans="1:12" x14ac:dyDescent="0.3">
      <c r="A2616" t="s">
        <v>67</v>
      </c>
      <c r="B2616" t="s">
        <v>73</v>
      </c>
      <c r="C2616">
        <v>8</v>
      </c>
      <c r="D2616">
        <v>5148735.7300000004</v>
      </c>
      <c r="E2616">
        <v>4835010.5600000015</v>
      </c>
      <c r="F2616">
        <v>-2.6505899148177879E-2</v>
      </c>
      <c r="G2616">
        <v>-1.546332423629752E-2</v>
      </c>
      <c r="H2616">
        <v>0.18548589238402191</v>
      </c>
      <c r="I2616">
        <v>1.0210626988229591E-2</v>
      </c>
      <c r="J2616">
        <v>0</v>
      </c>
      <c r="K2616">
        <v>7.1428361058222797E-2</v>
      </c>
      <c r="L2616" t="s">
        <v>94</v>
      </c>
    </row>
    <row r="2617" spans="1:12" x14ac:dyDescent="0.3">
      <c r="A2617" t="s">
        <v>67</v>
      </c>
      <c r="B2617" t="s">
        <v>73</v>
      </c>
      <c r="C2617">
        <v>9</v>
      </c>
      <c r="D2617">
        <v>4835010.5600000015</v>
      </c>
      <c r="E2617">
        <v>4574301.95</v>
      </c>
      <c r="F2617">
        <v>-3.031811372093466E-2</v>
      </c>
      <c r="G2617">
        <v>-1.5828523857453581E-2</v>
      </c>
      <c r="H2617">
        <v>0.18420610595135711</v>
      </c>
      <c r="I2617">
        <v>0</v>
      </c>
      <c r="J2617">
        <v>1.3123032351763879E-5</v>
      </c>
      <c r="K2617">
        <v>7.1535437226657062E-2</v>
      </c>
      <c r="L2617" t="s">
        <v>94</v>
      </c>
    </row>
    <row r="2618" spans="1:12" x14ac:dyDescent="0.3">
      <c r="A2618" t="s">
        <v>67</v>
      </c>
      <c r="B2618" t="s">
        <v>73</v>
      </c>
      <c r="C2618">
        <v>10</v>
      </c>
      <c r="D2618">
        <v>4574301.95</v>
      </c>
      <c r="E2618">
        <v>4349673.5199999996</v>
      </c>
      <c r="F2618">
        <v>-3.4662090901104593E-2</v>
      </c>
      <c r="G2618">
        <v>-1.5692787836185589E-2</v>
      </c>
      <c r="H2618">
        <v>0.18721871399818571</v>
      </c>
      <c r="I2618">
        <v>0</v>
      </c>
      <c r="J2618">
        <v>2.2007729507231151E-5</v>
      </c>
      <c r="K2618">
        <v>8.2808104641380054E-2</v>
      </c>
      <c r="L2618" t="s">
        <v>94</v>
      </c>
    </row>
    <row r="2619" spans="1:12" x14ac:dyDescent="0.3">
      <c r="A2619" t="s">
        <v>67</v>
      </c>
      <c r="B2619" t="s">
        <v>73</v>
      </c>
      <c r="C2619">
        <v>11</v>
      </c>
      <c r="D2619">
        <v>4349673.5199999996</v>
      </c>
      <c r="E2619">
        <v>4065545.4</v>
      </c>
      <c r="F2619">
        <v>-2.8986462873654941E-2</v>
      </c>
      <c r="G2619">
        <v>-1.4193000857682769E-2</v>
      </c>
      <c r="H2619">
        <v>0.1778751392880587</v>
      </c>
      <c r="I2619">
        <v>2.9277316886992481E-2</v>
      </c>
      <c r="J2619">
        <v>3.0211462859401E-5</v>
      </c>
      <c r="K2619">
        <v>9.3439514904937473E-2</v>
      </c>
      <c r="L2619" t="s">
        <v>94</v>
      </c>
    </row>
    <row r="2620" spans="1:12" x14ac:dyDescent="0.3">
      <c r="A2620" t="s">
        <v>67</v>
      </c>
      <c r="B2620" t="s">
        <v>73</v>
      </c>
      <c r="C2620">
        <v>12</v>
      </c>
      <c r="D2620">
        <v>4065545.4</v>
      </c>
      <c r="E2620">
        <v>3924101.97</v>
      </c>
      <c r="F2620">
        <v>-2.8828963513726841E-2</v>
      </c>
      <c r="G2620">
        <v>-1.592896736560856E-2</v>
      </c>
      <c r="H2620">
        <v>0.18576803325731731</v>
      </c>
      <c r="I2620">
        <v>0</v>
      </c>
      <c r="J2620">
        <v>6.2471323035772765E-5</v>
      </c>
      <c r="K2620">
        <v>0.1102669077684543</v>
      </c>
      <c r="L2620" t="s">
        <v>94</v>
      </c>
    </row>
    <row r="2621" spans="1:12" x14ac:dyDescent="0.3">
      <c r="A2621" t="s">
        <v>67</v>
      </c>
      <c r="B2621" t="s">
        <v>73</v>
      </c>
      <c r="C2621">
        <v>13</v>
      </c>
      <c r="D2621">
        <v>3924101.97</v>
      </c>
      <c r="E2621">
        <v>3776396.89</v>
      </c>
      <c r="F2621">
        <v>-3.3826911485687013E-2</v>
      </c>
      <c r="G2621">
        <v>-1.3252125046077741E-2</v>
      </c>
      <c r="H2621">
        <v>0.183630992377667</v>
      </c>
      <c r="I2621">
        <v>0</v>
      </c>
      <c r="J2621">
        <v>5.8734457402492019E-5</v>
      </c>
      <c r="K2621">
        <v>9.7532637783736761E-2</v>
      </c>
      <c r="L2621" t="s">
        <v>94</v>
      </c>
    </row>
    <row r="2622" spans="1:12" x14ac:dyDescent="0.3">
      <c r="A2622" t="s">
        <v>67</v>
      </c>
      <c r="B2622" t="s">
        <v>73</v>
      </c>
      <c r="C2622">
        <v>14</v>
      </c>
      <c r="D2622">
        <v>3776396.89</v>
      </c>
      <c r="E2622">
        <v>3496657.12</v>
      </c>
      <c r="F2622">
        <v>-2.914981481197015E-2</v>
      </c>
      <c r="G2622">
        <v>-1.593776865969191E-2</v>
      </c>
      <c r="H2622">
        <v>0.1767653552729023</v>
      </c>
      <c r="I2622">
        <v>4.0574485273448042E-2</v>
      </c>
      <c r="J2622">
        <v>5.2960535088249158E-9</v>
      </c>
      <c r="K2622">
        <v>0.114938278535014</v>
      </c>
      <c r="L2622" t="s">
        <v>94</v>
      </c>
    </row>
    <row r="2623" spans="1:12" x14ac:dyDescent="0.3">
      <c r="A2623" t="s">
        <v>67</v>
      </c>
      <c r="B2623" t="s">
        <v>73</v>
      </c>
      <c r="C2623">
        <v>15</v>
      </c>
      <c r="D2623">
        <v>3496657.12</v>
      </c>
      <c r="E2623">
        <v>3350854.1</v>
      </c>
      <c r="F2623">
        <v>-3.142706483042295E-2</v>
      </c>
      <c r="G2623">
        <v>-1.505442432399549E-2</v>
      </c>
      <c r="H2623">
        <v>0.1787500290124566</v>
      </c>
      <c r="I2623">
        <v>0</v>
      </c>
      <c r="J2623">
        <v>1.876077572055449E-6</v>
      </c>
      <c r="K2623">
        <v>9.7333473874616036E-2</v>
      </c>
      <c r="L2623" t="s">
        <v>94</v>
      </c>
    </row>
    <row r="2624" spans="1:12" x14ac:dyDescent="0.3">
      <c r="A2624" t="s">
        <v>67</v>
      </c>
      <c r="B2624" t="s">
        <v>73</v>
      </c>
      <c r="C2624">
        <v>16</v>
      </c>
      <c r="D2624">
        <v>3350854.1</v>
      </c>
      <c r="E2624">
        <v>3198761.62</v>
      </c>
      <c r="F2624">
        <v>-3.6397785865997567E-2</v>
      </c>
      <c r="G2624">
        <v>-1.408875426715833E-2</v>
      </c>
      <c r="H2624">
        <v>0.17716949343375449</v>
      </c>
      <c r="I2624">
        <v>0</v>
      </c>
      <c r="J2624">
        <v>2.229282379080605E-6</v>
      </c>
      <c r="K2624">
        <v>0.1108440803413166</v>
      </c>
      <c r="L2624" t="s">
        <v>94</v>
      </c>
    </row>
    <row r="2625" spans="1:12" x14ac:dyDescent="0.3">
      <c r="A2625" t="s">
        <v>67</v>
      </c>
      <c r="B2625" t="s">
        <v>73</v>
      </c>
      <c r="C2625">
        <v>17</v>
      </c>
      <c r="D2625">
        <v>3198570.69</v>
      </c>
      <c r="E2625">
        <v>2980564.9</v>
      </c>
      <c r="F2625">
        <v>-4.2834307344947253E-2</v>
      </c>
      <c r="G2625">
        <v>-1.611951243134789E-2</v>
      </c>
      <c r="H2625">
        <v>0.1758839175977901</v>
      </c>
      <c r="I2625">
        <v>2.129238856997092E-2</v>
      </c>
      <c r="J2625">
        <v>3.4390360777050703E-8</v>
      </c>
      <c r="K2625">
        <v>0.1081854885964738</v>
      </c>
      <c r="L2625" t="s">
        <v>94</v>
      </c>
    </row>
    <row r="2626" spans="1:12" x14ac:dyDescent="0.3">
      <c r="A2626" t="s">
        <v>67</v>
      </c>
      <c r="B2626" t="s">
        <v>73</v>
      </c>
      <c r="C2626">
        <v>18</v>
      </c>
      <c r="D2626">
        <v>0</v>
      </c>
      <c r="E2626">
        <v>0</v>
      </c>
      <c r="F2626">
        <v>-4.2834307344947253E-2</v>
      </c>
      <c r="G2626">
        <v>-1.611951243134789E-2</v>
      </c>
      <c r="H2626">
        <v>0.1758839175977901</v>
      </c>
      <c r="I2626">
        <v>2.129238856997092E-2</v>
      </c>
      <c r="J2626">
        <v>3.4390360777050703E-8</v>
      </c>
      <c r="L2626" t="s">
        <v>95</v>
      </c>
    </row>
    <row r="2627" spans="1:12" x14ac:dyDescent="0.3">
      <c r="A2627" t="s">
        <v>67</v>
      </c>
      <c r="B2627" t="s">
        <v>73</v>
      </c>
      <c r="C2627">
        <v>19</v>
      </c>
      <c r="D2627">
        <v>0</v>
      </c>
      <c r="E2627">
        <v>0</v>
      </c>
      <c r="F2627">
        <v>-4.2834307344947253E-2</v>
      </c>
      <c r="G2627">
        <v>-1.611951243134789E-2</v>
      </c>
      <c r="H2627">
        <v>0.1758839175977901</v>
      </c>
      <c r="I2627">
        <v>2.129238856997092E-2</v>
      </c>
      <c r="J2627">
        <v>3.4390360777050703E-8</v>
      </c>
      <c r="L2627" t="s">
        <v>95</v>
      </c>
    </row>
    <row r="2628" spans="1:12" x14ac:dyDescent="0.3">
      <c r="A2628" t="s">
        <v>67</v>
      </c>
      <c r="B2628" t="s">
        <v>73</v>
      </c>
      <c r="C2628">
        <v>20</v>
      </c>
      <c r="D2628">
        <v>0</v>
      </c>
      <c r="E2628">
        <v>0</v>
      </c>
      <c r="F2628">
        <v>-4.2834307344947253E-2</v>
      </c>
      <c r="G2628">
        <v>-1.611951243134789E-2</v>
      </c>
      <c r="H2628">
        <v>0.1758839175977901</v>
      </c>
      <c r="I2628">
        <v>2.129238856997092E-2</v>
      </c>
      <c r="J2628">
        <v>3.4390360777050703E-8</v>
      </c>
      <c r="L2628" t="s">
        <v>95</v>
      </c>
    </row>
    <row r="2629" spans="1:12" x14ac:dyDescent="0.3">
      <c r="A2629" t="s">
        <v>67</v>
      </c>
      <c r="B2629" t="s">
        <v>73</v>
      </c>
      <c r="C2629">
        <v>21</v>
      </c>
      <c r="D2629">
        <v>0</v>
      </c>
      <c r="E2629">
        <v>0</v>
      </c>
      <c r="F2629">
        <v>-4.2834307344947253E-2</v>
      </c>
      <c r="G2629">
        <v>-1.611951243134789E-2</v>
      </c>
      <c r="H2629">
        <v>0.1758839175977901</v>
      </c>
      <c r="I2629">
        <v>2.129238856997092E-2</v>
      </c>
      <c r="J2629">
        <v>3.4390360777050703E-8</v>
      </c>
      <c r="L2629" t="s">
        <v>95</v>
      </c>
    </row>
    <row r="2630" spans="1:12" x14ac:dyDescent="0.3">
      <c r="A2630" t="s">
        <v>67</v>
      </c>
      <c r="B2630" t="s">
        <v>73</v>
      </c>
      <c r="C2630">
        <v>22</v>
      </c>
      <c r="D2630">
        <v>0</v>
      </c>
      <c r="E2630">
        <v>0</v>
      </c>
      <c r="F2630">
        <v>-4.2834307344947253E-2</v>
      </c>
      <c r="G2630">
        <v>-1.611951243134789E-2</v>
      </c>
      <c r="H2630">
        <v>0.1758839175977901</v>
      </c>
      <c r="I2630">
        <v>2.129238856997092E-2</v>
      </c>
      <c r="J2630">
        <v>3.4390360777050703E-8</v>
      </c>
      <c r="L2630" t="s">
        <v>95</v>
      </c>
    </row>
    <row r="2631" spans="1:12" x14ac:dyDescent="0.3">
      <c r="A2631" t="s">
        <v>67</v>
      </c>
      <c r="B2631" t="s">
        <v>73</v>
      </c>
      <c r="C2631">
        <v>23</v>
      </c>
      <c r="D2631">
        <v>0</v>
      </c>
      <c r="E2631">
        <v>0</v>
      </c>
      <c r="F2631">
        <v>-4.2834307344947253E-2</v>
      </c>
      <c r="G2631">
        <v>-1.611951243134789E-2</v>
      </c>
      <c r="H2631">
        <v>0.1758839175977901</v>
      </c>
      <c r="I2631">
        <v>2.129238856997092E-2</v>
      </c>
      <c r="J2631">
        <v>3.4390360777050703E-8</v>
      </c>
      <c r="L2631" t="s">
        <v>95</v>
      </c>
    </row>
    <row r="2632" spans="1:12" x14ac:dyDescent="0.3">
      <c r="A2632" t="s">
        <v>67</v>
      </c>
      <c r="B2632" t="s">
        <v>73</v>
      </c>
      <c r="C2632">
        <v>24</v>
      </c>
      <c r="D2632">
        <v>0</v>
      </c>
      <c r="E2632">
        <v>0</v>
      </c>
      <c r="F2632">
        <v>-4.2834307344947253E-2</v>
      </c>
      <c r="G2632">
        <v>-1.611951243134789E-2</v>
      </c>
      <c r="H2632">
        <v>0.1758839175977901</v>
      </c>
      <c r="I2632">
        <v>2.129238856997092E-2</v>
      </c>
      <c r="J2632">
        <v>3.4390360777050703E-8</v>
      </c>
      <c r="L2632" t="s">
        <v>95</v>
      </c>
    </row>
    <row r="2633" spans="1:12" x14ac:dyDescent="0.3">
      <c r="A2633" t="s">
        <v>67</v>
      </c>
      <c r="B2633" t="s">
        <v>73</v>
      </c>
      <c r="C2633">
        <v>25</v>
      </c>
      <c r="D2633">
        <v>0</v>
      </c>
      <c r="E2633">
        <v>0</v>
      </c>
      <c r="F2633">
        <v>-4.2834307344947253E-2</v>
      </c>
      <c r="G2633">
        <v>-1.611951243134789E-2</v>
      </c>
      <c r="H2633">
        <v>0.1758839175977901</v>
      </c>
      <c r="I2633">
        <v>2.129238856997092E-2</v>
      </c>
      <c r="J2633">
        <v>3.4390360777050703E-8</v>
      </c>
      <c r="L2633" t="s">
        <v>95</v>
      </c>
    </row>
    <row r="2634" spans="1:12" x14ac:dyDescent="0.3">
      <c r="A2634" t="s">
        <v>67</v>
      </c>
      <c r="B2634" t="s">
        <v>73</v>
      </c>
      <c r="C2634">
        <v>26</v>
      </c>
      <c r="D2634">
        <v>0</v>
      </c>
      <c r="E2634">
        <v>0</v>
      </c>
      <c r="F2634">
        <v>-4.2834307344947253E-2</v>
      </c>
      <c r="G2634">
        <v>-1.611951243134789E-2</v>
      </c>
      <c r="H2634">
        <v>0.1758839175977901</v>
      </c>
      <c r="I2634">
        <v>2.129238856997092E-2</v>
      </c>
      <c r="J2634">
        <v>3.4390360777050703E-8</v>
      </c>
      <c r="L2634" t="s">
        <v>95</v>
      </c>
    </row>
    <row r="2635" spans="1:12" x14ac:dyDescent="0.3">
      <c r="A2635" t="s">
        <v>67</v>
      </c>
      <c r="B2635" t="s">
        <v>73</v>
      </c>
      <c r="C2635">
        <v>27</v>
      </c>
      <c r="D2635">
        <v>0</v>
      </c>
      <c r="E2635">
        <v>0</v>
      </c>
      <c r="F2635">
        <v>-4.2834307344947253E-2</v>
      </c>
      <c r="G2635">
        <v>-1.611951243134789E-2</v>
      </c>
      <c r="H2635">
        <v>0.1758839175977901</v>
      </c>
      <c r="I2635">
        <v>2.129238856997092E-2</v>
      </c>
      <c r="J2635">
        <v>3.4390360777050703E-8</v>
      </c>
      <c r="L2635" t="s">
        <v>95</v>
      </c>
    </row>
    <row r="2636" spans="1:12" x14ac:dyDescent="0.3">
      <c r="A2636" t="s">
        <v>67</v>
      </c>
      <c r="B2636" t="s">
        <v>73</v>
      </c>
      <c r="C2636">
        <v>28</v>
      </c>
      <c r="D2636">
        <v>0</v>
      </c>
      <c r="E2636">
        <v>0</v>
      </c>
      <c r="F2636">
        <v>-4.2834307344947253E-2</v>
      </c>
      <c r="G2636">
        <v>-1.611951243134789E-2</v>
      </c>
      <c r="H2636">
        <v>0.1758839175977901</v>
      </c>
      <c r="I2636">
        <v>2.129238856997092E-2</v>
      </c>
      <c r="J2636">
        <v>3.4390360777050703E-8</v>
      </c>
      <c r="L2636" t="s">
        <v>95</v>
      </c>
    </row>
    <row r="2637" spans="1:12" x14ac:dyDescent="0.3">
      <c r="A2637" t="s">
        <v>67</v>
      </c>
      <c r="B2637" t="s">
        <v>73</v>
      </c>
      <c r="C2637">
        <v>29</v>
      </c>
      <c r="D2637">
        <v>0</v>
      </c>
      <c r="E2637">
        <v>0</v>
      </c>
      <c r="F2637">
        <v>-4.2834307344947253E-2</v>
      </c>
      <c r="G2637">
        <v>-1.611951243134789E-2</v>
      </c>
      <c r="H2637">
        <v>0.1758839175977901</v>
      </c>
      <c r="I2637">
        <v>2.129238856997092E-2</v>
      </c>
      <c r="J2637">
        <v>3.4390360777050703E-8</v>
      </c>
      <c r="L2637" t="s">
        <v>95</v>
      </c>
    </row>
    <row r="2638" spans="1:12" x14ac:dyDescent="0.3">
      <c r="A2638" t="s">
        <v>67</v>
      </c>
      <c r="B2638" t="s">
        <v>73</v>
      </c>
      <c r="C2638">
        <v>30</v>
      </c>
      <c r="D2638">
        <v>0</v>
      </c>
      <c r="E2638">
        <v>0</v>
      </c>
      <c r="F2638">
        <v>-4.2834307344947253E-2</v>
      </c>
      <c r="G2638">
        <v>-1.611951243134789E-2</v>
      </c>
      <c r="H2638">
        <v>0.1758839175977901</v>
      </c>
      <c r="I2638">
        <v>2.129238856997092E-2</v>
      </c>
      <c r="J2638">
        <v>3.4390360777050703E-8</v>
      </c>
      <c r="L2638" t="s">
        <v>95</v>
      </c>
    </row>
    <row r="2639" spans="1:12" x14ac:dyDescent="0.3">
      <c r="A2639" t="s">
        <v>67</v>
      </c>
      <c r="B2639" t="s">
        <v>73</v>
      </c>
      <c r="C2639">
        <v>31</v>
      </c>
      <c r="D2639">
        <v>0</v>
      </c>
      <c r="E2639">
        <v>0</v>
      </c>
      <c r="F2639">
        <v>-4.2834307344947253E-2</v>
      </c>
      <c r="G2639">
        <v>-1.611951243134789E-2</v>
      </c>
      <c r="H2639">
        <v>0.1758839175977901</v>
      </c>
      <c r="I2639">
        <v>2.129238856997092E-2</v>
      </c>
      <c r="J2639">
        <v>3.4390360777050703E-8</v>
      </c>
      <c r="L2639" t="s">
        <v>95</v>
      </c>
    </row>
    <row r="2640" spans="1:12" x14ac:dyDescent="0.3">
      <c r="A2640" t="s">
        <v>67</v>
      </c>
      <c r="B2640" t="s">
        <v>73</v>
      </c>
      <c r="C2640">
        <v>32</v>
      </c>
      <c r="D2640">
        <v>0</v>
      </c>
      <c r="E2640">
        <v>0</v>
      </c>
      <c r="F2640">
        <v>-4.2834307344947253E-2</v>
      </c>
      <c r="G2640">
        <v>-1.611951243134789E-2</v>
      </c>
      <c r="H2640">
        <v>0.1758839175977901</v>
      </c>
      <c r="I2640">
        <v>2.129238856997092E-2</v>
      </c>
      <c r="J2640">
        <v>3.4390360777050703E-8</v>
      </c>
      <c r="L2640" t="s">
        <v>95</v>
      </c>
    </row>
    <row r="2641" spans="1:12" x14ac:dyDescent="0.3">
      <c r="A2641" t="s">
        <v>67</v>
      </c>
      <c r="B2641" t="s">
        <v>73</v>
      </c>
      <c r="C2641">
        <v>33</v>
      </c>
      <c r="D2641">
        <v>0</v>
      </c>
      <c r="E2641">
        <v>0</v>
      </c>
      <c r="F2641">
        <v>-4.2834307344947253E-2</v>
      </c>
      <c r="G2641">
        <v>-1.611951243134789E-2</v>
      </c>
      <c r="H2641">
        <v>0.1758839175977901</v>
      </c>
      <c r="I2641">
        <v>2.129238856997092E-2</v>
      </c>
      <c r="J2641">
        <v>3.4390360777050703E-8</v>
      </c>
      <c r="L2641" t="s">
        <v>95</v>
      </c>
    </row>
    <row r="2642" spans="1:12" x14ac:dyDescent="0.3">
      <c r="A2642" t="s">
        <v>67</v>
      </c>
      <c r="B2642" t="s">
        <v>73</v>
      </c>
      <c r="C2642">
        <v>34</v>
      </c>
      <c r="D2642">
        <v>0</v>
      </c>
      <c r="E2642">
        <v>0</v>
      </c>
      <c r="F2642">
        <v>-4.2834307344947253E-2</v>
      </c>
      <c r="G2642">
        <v>-1.611951243134789E-2</v>
      </c>
      <c r="H2642">
        <v>0.1758839175977901</v>
      </c>
      <c r="I2642">
        <v>2.129238856997092E-2</v>
      </c>
      <c r="J2642">
        <v>3.4390360777050703E-8</v>
      </c>
      <c r="L2642" t="s">
        <v>95</v>
      </c>
    </row>
    <row r="2643" spans="1:12" x14ac:dyDescent="0.3">
      <c r="A2643" t="s">
        <v>67</v>
      </c>
      <c r="B2643" t="s">
        <v>73</v>
      </c>
      <c r="C2643">
        <v>35</v>
      </c>
      <c r="D2643">
        <v>0</v>
      </c>
      <c r="E2643">
        <v>0</v>
      </c>
      <c r="F2643">
        <v>-4.2834307344947253E-2</v>
      </c>
      <c r="G2643">
        <v>-1.611951243134789E-2</v>
      </c>
      <c r="H2643">
        <v>0.1758839175977901</v>
      </c>
      <c r="I2643">
        <v>2.129238856997092E-2</v>
      </c>
      <c r="J2643">
        <v>3.4390360777050703E-8</v>
      </c>
      <c r="L2643" t="s">
        <v>95</v>
      </c>
    </row>
    <row r="2644" spans="1:12" x14ac:dyDescent="0.3">
      <c r="A2644" t="s">
        <v>67</v>
      </c>
      <c r="B2644" t="s">
        <v>73</v>
      </c>
      <c r="C2644">
        <v>36</v>
      </c>
      <c r="D2644">
        <v>0</v>
      </c>
      <c r="E2644">
        <v>0</v>
      </c>
      <c r="F2644">
        <v>-4.2834307344947253E-2</v>
      </c>
      <c r="G2644">
        <v>-1.611951243134789E-2</v>
      </c>
      <c r="H2644">
        <v>0.1758839175977901</v>
      </c>
      <c r="I2644">
        <v>2.129238856997092E-2</v>
      </c>
      <c r="J2644">
        <v>3.4390360777050703E-8</v>
      </c>
      <c r="L2644" t="s">
        <v>95</v>
      </c>
    </row>
    <row r="2645" spans="1:12" x14ac:dyDescent="0.3">
      <c r="A2645" t="s">
        <v>67</v>
      </c>
      <c r="B2645" t="s">
        <v>73</v>
      </c>
      <c r="C2645">
        <v>37</v>
      </c>
      <c r="D2645">
        <v>0</v>
      </c>
      <c r="E2645">
        <v>0</v>
      </c>
      <c r="F2645">
        <v>-4.2834307344947253E-2</v>
      </c>
      <c r="G2645">
        <v>-1.611951243134789E-2</v>
      </c>
      <c r="H2645">
        <v>0.1758839175977901</v>
      </c>
      <c r="I2645">
        <v>2.129238856997092E-2</v>
      </c>
      <c r="J2645">
        <v>3.4390360777050703E-8</v>
      </c>
      <c r="L2645" t="s">
        <v>95</v>
      </c>
    </row>
    <row r="2646" spans="1:12" x14ac:dyDescent="0.3">
      <c r="A2646" t="s">
        <v>67</v>
      </c>
      <c r="B2646" t="s">
        <v>73</v>
      </c>
      <c r="C2646">
        <v>38</v>
      </c>
      <c r="D2646">
        <v>0</v>
      </c>
      <c r="E2646">
        <v>0</v>
      </c>
      <c r="F2646">
        <v>-4.2834307344947253E-2</v>
      </c>
      <c r="G2646">
        <v>-1.611951243134789E-2</v>
      </c>
      <c r="H2646">
        <v>0.1758839175977901</v>
      </c>
      <c r="I2646">
        <v>2.129238856997092E-2</v>
      </c>
      <c r="J2646">
        <v>3.4390360777050703E-8</v>
      </c>
      <c r="L2646" t="s">
        <v>95</v>
      </c>
    </row>
    <row r="2647" spans="1:12" x14ac:dyDescent="0.3">
      <c r="A2647" t="s">
        <v>67</v>
      </c>
      <c r="B2647" t="s">
        <v>73</v>
      </c>
      <c r="C2647">
        <v>39</v>
      </c>
      <c r="D2647">
        <v>0</v>
      </c>
      <c r="E2647">
        <v>0</v>
      </c>
      <c r="F2647">
        <v>-4.2834307344947253E-2</v>
      </c>
      <c r="G2647">
        <v>-1.611951243134789E-2</v>
      </c>
      <c r="H2647">
        <v>0.1758839175977901</v>
      </c>
      <c r="I2647">
        <v>2.129238856997092E-2</v>
      </c>
      <c r="J2647">
        <v>3.4390360777050703E-8</v>
      </c>
      <c r="L2647" t="s">
        <v>95</v>
      </c>
    </row>
    <row r="2648" spans="1:12" x14ac:dyDescent="0.3">
      <c r="A2648" t="s">
        <v>67</v>
      </c>
      <c r="B2648" t="s">
        <v>73</v>
      </c>
      <c r="C2648">
        <v>40</v>
      </c>
      <c r="D2648">
        <v>0</v>
      </c>
      <c r="E2648">
        <v>0</v>
      </c>
      <c r="F2648">
        <v>-4.2834307344947253E-2</v>
      </c>
      <c r="G2648">
        <v>-1.611951243134789E-2</v>
      </c>
      <c r="H2648">
        <v>0.1758839175977901</v>
      </c>
      <c r="I2648">
        <v>2.129238856997092E-2</v>
      </c>
      <c r="J2648">
        <v>3.4390360777050703E-8</v>
      </c>
      <c r="L2648" t="s">
        <v>95</v>
      </c>
    </row>
    <row r="2649" spans="1:12" x14ac:dyDescent="0.3">
      <c r="A2649" t="s">
        <v>67</v>
      </c>
      <c r="B2649" t="s">
        <v>73</v>
      </c>
      <c r="C2649">
        <v>41</v>
      </c>
      <c r="D2649">
        <v>0</v>
      </c>
      <c r="E2649">
        <v>0</v>
      </c>
      <c r="F2649">
        <v>-4.2834307344947253E-2</v>
      </c>
      <c r="G2649">
        <v>-1.611951243134789E-2</v>
      </c>
      <c r="H2649">
        <v>0.1758839175977901</v>
      </c>
      <c r="I2649">
        <v>2.129238856997092E-2</v>
      </c>
      <c r="J2649">
        <v>3.4390360777050703E-8</v>
      </c>
      <c r="L2649" t="s">
        <v>95</v>
      </c>
    </row>
    <row r="2650" spans="1:12" x14ac:dyDescent="0.3">
      <c r="A2650" t="s">
        <v>67</v>
      </c>
      <c r="B2650" t="s">
        <v>73</v>
      </c>
      <c r="C2650">
        <v>42</v>
      </c>
      <c r="D2650">
        <v>0</v>
      </c>
      <c r="E2650">
        <v>0</v>
      </c>
      <c r="F2650">
        <v>-4.2834307344947253E-2</v>
      </c>
      <c r="G2650">
        <v>-1.611951243134789E-2</v>
      </c>
      <c r="H2650">
        <v>0.1758839175977901</v>
      </c>
      <c r="I2650">
        <v>2.129238856997092E-2</v>
      </c>
      <c r="J2650">
        <v>3.4390360777050703E-8</v>
      </c>
      <c r="L2650" t="s">
        <v>95</v>
      </c>
    </row>
    <row r="2651" spans="1:12" x14ac:dyDescent="0.3">
      <c r="A2651" t="s">
        <v>67</v>
      </c>
      <c r="B2651" t="s">
        <v>73</v>
      </c>
      <c r="C2651">
        <v>43</v>
      </c>
      <c r="D2651">
        <v>0</v>
      </c>
      <c r="E2651">
        <v>0</v>
      </c>
      <c r="F2651">
        <v>-4.2834307344947253E-2</v>
      </c>
      <c r="G2651">
        <v>-1.611951243134789E-2</v>
      </c>
      <c r="H2651">
        <v>0.1758839175977901</v>
      </c>
      <c r="I2651">
        <v>2.129238856997092E-2</v>
      </c>
      <c r="J2651">
        <v>3.4390360777050703E-8</v>
      </c>
      <c r="L2651" t="s">
        <v>95</v>
      </c>
    </row>
    <row r="2652" spans="1:12" x14ac:dyDescent="0.3">
      <c r="A2652" t="s">
        <v>67</v>
      </c>
      <c r="B2652" t="s">
        <v>73</v>
      </c>
      <c r="C2652">
        <v>44</v>
      </c>
      <c r="D2652">
        <v>0</v>
      </c>
      <c r="E2652">
        <v>0</v>
      </c>
      <c r="F2652">
        <v>-4.2834307344947253E-2</v>
      </c>
      <c r="G2652">
        <v>-1.611951243134789E-2</v>
      </c>
      <c r="H2652">
        <v>0.1758839175977901</v>
      </c>
      <c r="I2652">
        <v>2.129238856997092E-2</v>
      </c>
      <c r="J2652">
        <v>3.4390360777050703E-8</v>
      </c>
      <c r="L2652" t="s">
        <v>95</v>
      </c>
    </row>
    <row r="2653" spans="1:12" x14ac:dyDescent="0.3">
      <c r="A2653" t="s">
        <v>67</v>
      </c>
      <c r="B2653" t="s">
        <v>73</v>
      </c>
      <c r="C2653">
        <v>45</v>
      </c>
      <c r="D2653">
        <v>0</v>
      </c>
      <c r="E2653">
        <v>0</v>
      </c>
      <c r="F2653">
        <v>-4.2834307344947253E-2</v>
      </c>
      <c r="G2653">
        <v>-1.611951243134789E-2</v>
      </c>
      <c r="H2653">
        <v>0.1758839175977901</v>
      </c>
      <c r="I2653">
        <v>2.129238856997092E-2</v>
      </c>
      <c r="J2653">
        <v>3.4390360777050703E-8</v>
      </c>
      <c r="L2653" t="s">
        <v>95</v>
      </c>
    </row>
    <row r="2654" spans="1:12" x14ac:dyDescent="0.3">
      <c r="A2654" t="s">
        <v>67</v>
      </c>
      <c r="B2654" t="s">
        <v>73</v>
      </c>
      <c r="C2654">
        <v>46</v>
      </c>
      <c r="D2654">
        <v>0</v>
      </c>
      <c r="E2654">
        <v>0</v>
      </c>
      <c r="F2654">
        <v>-4.2834307344947253E-2</v>
      </c>
      <c r="G2654">
        <v>-1.611951243134789E-2</v>
      </c>
      <c r="H2654">
        <v>0.1758839175977901</v>
      </c>
      <c r="I2654">
        <v>2.129238856997092E-2</v>
      </c>
      <c r="J2654">
        <v>3.4390360777050703E-8</v>
      </c>
      <c r="L2654" t="s">
        <v>95</v>
      </c>
    </row>
    <row r="2655" spans="1:12" x14ac:dyDescent="0.3">
      <c r="A2655" t="s">
        <v>67</v>
      </c>
      <c r="B2655" t="s">
        <v>73</v>
      </c>
      <c r="C2655">
        <v>47</v>
      </c>
      <c r="D2655">
        <v>0</v>
      </c>
      <c r="E2655">
        <v>0</v>
      </c>
      <c r="F2655">
        <v>-4.2834307344947253E-2</v>
      </c>
      <c r="G2655">
        <v>-1.611951243134789E-2</v>
      </c>
      <c r="H2655">
        <v>0.1758839175977901</v>
      </c>
      <c r="I2655">
        <v>2.129238856997092E-2</v>
      </c>
      <c r="J2655">
        <v>3.4390360777050703E-8</v>
      </c>
      <c r="L2655" t="s">
        <v>95</v>
      </c>
    </row>
    <row r="2656" spans="1:12" x14ac:dyDescent="0.3">
      <c r="A2656" t="s">
        <v>67</v>
      </c>
      <c r="B2656" t="s">
        <v>73</v>
      </c>
      <c r="C2656">
        <v>48</v>
      </c>
      <c r="D2656">
        <v>0</v>
      </c>
      <c r="E2656">
        <v>0</v>
      </c>
      <c r="F2656">
        <v>-4.2834307344947253E-2</v>
      </c>
      <c r="G2656">
        <v>-1.611951243134789E-2</v>
      </c>
      <c r="H2656">
        <v>0.1758839175977901</v>
      </c>
      <c r="I2656">
        <v>2.129238856997092E-2</v>
      </c>
      <c r="J2656">
        <v>3.4390360777050703E-8</v>
      </c>
      <c r="L2656" t="s">
        <v>95</v>
      </c>
    </row>
    <row r="2657" spans="1:12" x14ac:dyDescent="0.3">
      <c r="A2657" t="s">
        <v>67</v>
      </c>
      <c r="B2657" t="s">
        <v>73</v>
      </c>
      <c r="C2657">
        <v>49</v>
      </c>
      <c r="D2657">
        <v>0</v>
      </c>
      <c r="E2657">
        <v>0</v>
      </c>
      <c r="F2657">
        <v>-4.2834307344947253E-2</v>
      </c>
      <c r="G2657">
        <v>-1.611951243134789E-2</v>
      </c>
      <c r="H2657">
        <v>0.1758839175977901</v>
      </c>
      <c r="I2657">
        <v>2.129238856997092E-2</v>
      </c>
      <c r="J2657">
        <v>3.4390360777050703E-8</v>
      </c>
      <c r="L2657" t="s">
        <v>95</v>
      </c>
    </row>
    <row r="2658" spans="1:12" x14ac:dyDescent="0.3">
      <c r="A2658" t="s">
        <v>67</v>
      </c>
      <c r="B2658" t="s">
        <v>73</v>
      </c>
      <c r="C2658">
        <v>50</v>
      </c>
      <c r="D2658">
        <v>0</v>
      </c>
      <c r="E2658">
        <v>0</v>
      </c>
      <c r="F2658">
        <v>-4.2834307344947253E-2</v>
      </c>
      <c r="G2658">
        <v>-1.611951243134789E-2</v>
      </c>
      <c r="H2658">
        <v>0.1758839175977901</v>
      </c>
      <c r="I2658">
        <v>2.129238856997092E-2</v>
      </c>
      <c r="J2658">
        <v>3.4390360777050703E-8</v>
      </c>
      <c r="L2658" t="s">
        <v>95</v>
      </c>
    </row>
    <row r="2659" spans="1:12" x14ac:dyDescent="0.3">
      <c r="A2659" t="s">
        <v>67</v>
      </c>
      <c r="B2659" t="s">
        <v>73</v>
      </c>
      <c r="C2659">
        <v>51</v>
      </c>
      <c r="D2659">
        <v>0</v>
      </c>
      <c r="E2659">
        <v>0</v>
      </c>
      <c r="F2659">
        <v>-4.2834307344947253E-2</v>
      </c>
      <c r="G2659">
        <v>-1.611951243134789E-2</v>
      </c>
      <c r="H2659">
        <v>0.1758839175977901</v>
      </c>
      <c r="I2659">
        <v>2.129238856997092E-2</v>
      </c>
      <c r="J2659">
        <v>3.4390360777050703E-8</v>
      </c>
      <c r="L2659" t="s">
        <v>95</v>
      </c>
    </row>
    <row r="2660" spans="1:12" x14ac:dyDescent="0.3">
      <c r="A2660" t="s">
        <v>67</v>
      </c>
      <c r="B2660" t="s">
        <v>73</v>
      </c>
      <c r="C2660">
        <v>52</v>
      </c>
      <c r="D2660">
        <v>0</v>
      </c>
      <c r="E2660">
        <v>0</v>
      </c>
      <c r="F2660">
        <v>-4.2834307344947253E-2</v>
      </c>
      <c r="G2660">
        <v>-1.611951243134789E-2</v>
      </c>
      <c r="H2660">
        <v>0.1758839175977901</v>
      </c>
      <c r="I2660">
        <v>2.129238856997092E-2</v>
      </c>
      <c r="J2660">
        <v>3.4390360777050703E-8</v>
      </c>
      <c r="L2660" t="s">
        <v>95</v>
      </c>
    </row>
    <row r="2661" spans="1:12" x14ac:dyDescent="0.3">
      <c r="A2661" t="s">
        <v>67</v>
      </c>
      <c r="B2661" t="s">
        <v>73</v>
      </c>
      <c r="C2661">
        <v>53</v>
      </c>
      <c r="D2661">
        <v>0</v>
      </c>
      <c r="E2661">
        <v>0</v>
      </c>
      <c r="F2661">
        <v>-4.2834307344947253E-2</v>
      </c>
      <c r="G2661">
        <v>-1.611951243134789E-2</v>
      </c>
      <c r="H2661">
        <v>0.1758839175977901</v>
      </c>
      <c r="I2661">
        <v>2.129238856997092E-2</v>
      </c>
      <c r="J2661">
        <v>3.4390360777050703E-8</v>
      </c>
      <c r="L2661" t="s">
        <v>95</v>
      </c>
    </row>
    <row r="2662" spans="1:12" x14ac:dyDescent="0.3">
      <c r="A2662" t="s">
        <v>67</v>
      </c>
      <c r="B2662" t="s">
        <v>73</v>
      </c>
      <c r="C2662">
        <v>54</v>
      </c>
      <c r="D2662">
        <v>0</v>
      </c>
      <c r="E2662">
        <v>0</v>
      </c>
      <c r="F2662">
        <v>-4.2834307344947253E-2</v>
      </c>
      <c r="G2662">
        <v>-1.611951243134789E-2</v>
      </c>
      <c r="H2662">
        <v>0.1758839175977901</v>
      </c>
      <c r="I2662">
        <v>2.129238856997092E-2</v>
      </c>
      <c r="J2662">
        <v>3.4390360777050703E-8</v>
      </c>
      <c r="L2662" t="s">
        <v>95</v>
      </c>
    </row>
    <row r="2663" spans="1:12" x14ac:dyDescent="0.3">
      <c r="A2663" t="s">
        <v>67</v>
      </c>
      <c r="B2663" t="s">
        <v>73</v>
      </c>
      <c r="C2663">
        <v>55</v>
      </c>
      <c r="D2663">
        <v>0</v>
      </c>
      <c r="E2663">
        <v>0</v>
      </c>
      <c r="F2663">
        <v>-4.2834307344947253E-2</v>
      </c>
      <c r="G2663">
        <v>-1.611951243134789E-2</v>
      </c>
      <c r="H2663">
        <v>0.1758839175977901</v>
      </c>
      <c r="I2663">
        <v>2.129238856997092E-2</v>
      </c>
      <c r="J2663">
        <v>3.4390360777050703E-8</v>
      </c>
      <c r="L2663" t="s">
        <v>95</v>
      </c>
    </row>
    <row r="2664" spans="1:12" x14ac:dyDescent="0.3">
      <c r="A2664" t="s">
        <v>67</v>
      </c>
      <c r="B2664" t="s">
        <v>73</v>
      </c>
      <c r="C2664">
        <v>56</v>
      </c>
      <c r="D2664">
        <v>0</v>
      </c>
      <c r="E2664">
        <v>0</v>
      </c>
      <c r="F2664">
        <v>-4.2834307344947253E-2</v>
      </c>
      <c r="G2664">
        <v>-1.611951243134789E-2</v>
      </c>
      <c r="H2664">
        <v>0.1758839175977901</v>
      </c>
      <c r="I2664">
        <v>2.129238856997092E-2</v>
      </c>
      <c r="J2664">
        <v>3.4390360777050703E-8</v>
      </c>
      <c r="L2664" t="s">
        <v>95</v>
      </c>
    </row>
    <row r="2665" spans="1:12" x14ac:dyDescent="0.3">
      <c r="A2665" t="s">
        <v>67</v>
      </c>
      <c r="B2665" t="s">
        <v>74</v>
      </c>
      <c r="C2665">
        <v>0</v>
      </c>
      <c r="D2665">
        <v>974227.35</v>
      </c>
      <c r="E2665">
        <v>5240814.46</v>
      </c>
      <c r="F2665">
        <v>-5.271257268644737E-2</v>
      </c>
      <c r="G2665">
        <v>-1.4720403815392779E-2</v>
      </c>
      <c r="H2665">
        <v>0.71980419582991384</v>
      </c>
      <c r="I2665">
        <v>0</v>
      </c>
      <c r="J2665">
        <v>0</v>
      </c>
      <c r="K2665">
        <v>0</v>
      </c>
      <c r="L2665" t="s">
        <v>94</v>
      </c>
    </row>
    <row r="2666" spans="1:12" x14ac:dyDescent="0.3">
      <c r="A2666" t="s">
        <v>67</v>
      </c>
      <c r="B2666" t="s">
        <v>74</v>
      </c>
      <c r="C2666">
        <v>1</v>
      </c>
      <c r="D2666">
        <v>5240814.46</v>
      </c>
      <c r="E2666">
        <v>5154122.33</v>
      </c>
      <c r="F2666">
        <v>-1.8740579493821651E-2</v>
      </c>
      <c r="G2666">
        <v>-1.4764762345736621E-2</v>
      </c>
      <c r="H2666">
        <v>0.20698909238196281</v>
      </c>
      <c r="I2666">
        <v>0</v>
      </c>
      <c r="J2666">
        <v>4.9187011287554708E-5</v>
      </c>
      <c r="K2666">
        <v>1.1593477254545491E-3</v>
      </c>
      <c r="L2666" t="s">
        <v>94</v>
      </c>
    </row>
    <row r="2667" spans="1:12" x14ac:dyDescent="0.3">
      <c r="A2667" t="s">
        <v>67</v>
      </c>
      <c r="B2667" t="s">
        <v>74</v>
      </c>
      <c r="C2667">
        <v>2</v>
      </c>
      <c r="D2667">
        <v>5154122.33</v>
      </c>
      <c r="E2667">
        <v>5050670.5199999996</v>
      </c>
      <c r="F2667">
        <v>-1.993390017190376E-2</v>
      </c>
      <c r="G2667">
        <v>-1.754180328118056E-2</v>
      </c>
      <c r="H2667">
        <v>0.205335162885421</v>
      </c>
      <c r="I2667">
        <v>0</v>
      </c>
      <c r="J2667">
        <v>0</v>
      </c>
      <c r="K2667">
        <v>4.3048878191325772E-3</v>
      </c>
      <c r="L2667" t="s">
        <v>94</v>
      </c>
    </row>
    <row r="2668" spans="1:12" x14ac:dyDescent="0.3">
      <c r="A2668" t="s">
        <v>67</v>
      </c>
      <c r="B2668" t="s">
        <v>74</v>
      </c>
      <c r="C2668">
        <v>3</v>
      </c>
      <c r="D2668">
        <v>5050670.5199999996</v>
      </c>
      <c r="E2668">
        <v>4891370.18</v>
      </c>
      <c r="F2668">
        <v>-3.1335235464933879E-2</v>
      </c>
      <c r="G2668">
        <v>-1.738592522562727E-2</v>
      </c>
      <c r="H2668">
        <v>0.2024033493122504</v>
      </c>
      <c r="I2668">
        <v>0</v>
      </c>
      <c r="J2668">
        <v>0</v>
      </c>
      <c r="K2668">
        <v>1.2441174509511359E-2</v>
      </c>
      <c r="L2668" t="s">
        <v>94</v>
      </c>
    </row>
    <row r="2669" spans="1:12" x14ac:dyDescent="0.3">
      <c r="A2669" t="s">
        <v>67</v>
      </c>
      <c r="B2669" t="s">
        <v>74</v>
      </c>
      <c r="C2669">
        <v>4</v>
      </c>
      <c r="D2669">
        <v>4891370.18</v>
      </c>
      <c r="E2669">
        <v>4806059.07</v>
      </c>
      <c r="F2669">
        <v>-1.677157258214303E-2</v>
      </c>
      <c r="G2669">
        <v>-1.7124549342532071E-2</v>
      </c>
      <c r="H2669">
        <v>0.200272739768662</v>
      </c>
      <c r="I2669">
        <v>0</v>
      </c>
      <c r="J2669">
        <v>0</v>
      </c>
      <c r="K2669">
        <v>2.087797684933573E-2</v>
      </c>
      <c r="L2669" t="s">
        <v>94</v>
      </c>
    </row>
    <row r="2670" spans="1:12" x14ac:dyDescent="0.3">
      <c r="A2670" t="s">
        <v>67</v>
      </c>
      <c r="B2670" t="s">
        <v>74</v>
      </c>
      <c r="C2670">
        <v>5</v>
      </c>
      <c r="D2670">
        <v>4806059.07</v>
      </c>
      <c r="E2670">
        <v>4697935.24</v>
      </c>
      <c r="F2670">
        <v>-2.3326900141491601E-2</v>
      </c>
      <c r="G2670">
        <v>-1.61711017005873E-2</v>
      </c>
      <c r="H2670">
        <v>0.20016813967827621</v>
      </c>
      <c r="I2670">
        <v>0</v>
      </c>
      <c r="J2670">
        <v>0</v>
      </c>
      <c r="K2670">
        <v>3.0488796180170419E-2</v>
      </c>
      <c r="L2670" t="s">
        <v>94</v>
      </c>
    </row>
    <row r="2671" spans="1:12" x14ac:dyDescent="0.3">
      <c r="A2671" t="s">
        <v>67</v>
      </c>
      <c r="B2671" t="s">
        <v>74</v>
      </c>
      <c r="C2671">
        <v>6</v>
      </c>
      <c r="D2671">
        <v>4697935.24</v>
      </c>
      <c r="E2671">
        <v>4562622.62</v>
      </c>
      <c r="F2671">
        <v>-2.8221436275056008E-2</v>
      </c>
      <c r="G2671">
        <v>-1.6794101231587009E-2</v>
      </c>
      <c r="H2671">
        <v>0.19727831511242799</v>
      </c>
      <c r="I2671">
        <v>0</v>
      </c>
      <c r="J2671">
        <v>0</v>
      </c>
      <c r="K2671">
        <v>4.1970225448976529E-2</v>
      </c>
      <c r="L2671" t="s">
        <v>94</v>
      </c>
    </row>
    <row r="2672" spans="1:12" x14ac:dyDescent="0.3">
      <c r="A2672" t="s">
        <v>67</v>
      </c>
      <c r="B2672" t="s">
        <v>74</v>
      </c>
      <c r="C2672">
        <v>7</v>
      </c>
      <c r="D2672">
        <v>4562622.62</v>
      </c>
      <c r="E2672">
        <v>4202362.79</v>
      </c>
      <c r="F2672">
        <v>-2.1113361332522389E-2</v>
      </c>
      <c r="G2672">
        <v>-1.5615343615685661E-2</v>
      </c>
      <c r="H2672">
        <v>0.18866549612558769</v>
      </c>
      <c r="I2672">
        <v>9.7726031086919039E-3</v>
      </c>
      <c r="J2672">
        <v>9.7969969736396898E-7</v>
      </c>
      <c r="K2672">
        <v>5.7563052522650003E-2</v>
      </c>
      <c r="L2672" t="s">
        <v>94</v>
      </c>
    </row>
    <row r="2673" spans="1:12" x14ac:dyDescent="0.3">
      <c r="A2673" t="s">
        <v>67</v>
      </c>
      <c r="B2673" t="s">
        <v>74</v>
      </c>
      <c r="C2673">
        <v>8</v>
      </c>
      <c r="D2673">
        <v>4202362.79</v>
      </c>
      <c r="E2673">
        <v>4016631.35</v>
      </c>
      <c r="F2673">
        <v>-2.919257715966974E-2</v>
      </c>
      <c r="G2673">
        <v>-1.6454864431159691E-2</v>
      </c>
      <c r="H2673">
        <v>0.19130365064052529</v>
      </c>
      <c r="I2673">
        <v>0</v>
      </c>
      <c r="J2673">
        <v>1.8082684384324661E-5</v>
      </c>
      <c r="K2673">
        <v>5.4692895826747953E-2</v>
      </c>
      <c r="L2673" t="s">
        <v>94</v>
      </c>
    </row>
    <row r="2674" spans="1:12" x14ac:dyDescent="0.3">
      <c r="A2674" t="s">
        <v>67</v>
      </c>
      <c r="B2674" t="s">
        <v>74</v>
      </c>
      <c r="C2674">
        <v>9</v>
      </c>
      <c r="D2674">
        <v>4016631.35</v>
      </c>
      <c r="E2674">
        <v>3842023.1</v>
      </c>
      <c r="F2674">
        <v>-2.3146697293989899E-2</v>
      </c>
      <c r="G2674">
        <v>-1.6027970801950741E-2</v>
      </c>
      <c r="H2674">
        <v>0.18659314757613099</v>
      </c>
      <c r="I2674">
        <v>0</v>
      </c>
      <c r="J2674">
        <v>3.4561299731925853E-5</v>
      </c>
      <c r="K2674">
        <v>6.0664674296206082E-2</v>
      </c>
      <c r="L2674" t="s">
        <v>94</v>
      </c>
    </row>
    <row r="2675" spans="1:12" x14ac:dyDescent="0.3">
      <c r="A2675" t="s">
        <v>67</v>
      </c>
      <c r="B2675" t="s">
        <v>74</v>
      </c>
      <c r="C2675">
        <v>10</v>
      </c>
      <c r="D2675">
        <v>3842023.1</v>
      </c>
      <c r="E2675">
        <v>3568671.77</v>
      </c>
      <c r="F2675">
        <v>-3.6692647683456148E-2</v>
      </c>
      <c r="G2675">
        <v>-1.458515957387138E-2</v>
      </c>
      <c r="H2675">
        <v>0.1866940429522245</v>
      </c>
      <c r="I2675">
        <v>2.7905121132665758E-2</v>
      </c>
      <c r="J2675">
        <v>1.134428369262017E-4</v>
      </c>
      <c r="K2675">
        <v>7.8349752518708085E-2</v>
      </c>
      <c r="L2675" t="s">
        <v>94</v>
      </c>
    </row>
    <row r="2676" spans="1:12" x14ac:dyDescent="0.3">
      <c r="A2676" t="s">
        <v>67</v>
      </c>
      <c r="B2676" t="s">
        <v>74</v>
      </c>
      <c r="C2676">
        <v>11</v>
      </c>
      <c r="D2676">
        <v>3568671.77</v>
      </c>
      <c r="E2676">
        <v>3413771.36</v>
      </c>
      <c r="F2676">
        <v>-3.0924477540281041E-2</v>
      </c>
      <c r="G2676">
        <v>-1.6223893294619249E-2</v>
      </c>
      <c r="H2676">
        <v>0.18876555030514891</v>
      </c>
      <c r="I2676">
        <v>0</v>
      </c>
      <c r="J2676">
        <v>7.8850064711891396E-5</v>
      </c>
      <c r="K2676">
        <v>9.2124002118290679E-2</v>
      </c>
      <c r="L2676" t="s">
        <v>94</v>
      </c>
    </row>
    <row r="2677" spans="1:12" x14ac:dyDescent="0.3">
      <c r="A2677" t="s">
        <v>67</v>
      </c>
      <c r="B2677" t="s">
        <v>74</v>
      </c>
      <c r="C2677">
        <v>12</v>
      </c>
      <c r="D2677">
        <v>3413771.36</v>
      </c>
      <c r="E2677">
        <v>3297126.44</v>
      </c>
      <c r="F2677">
        <v>-2.6705197972016499E-2</v>
      </c>
      <c r="G2677">
        <v>-1.5032163724052101E-2</v>
      </c>
      <c r="H2677">
        <v>0.18723995877945121</v>
      </c>
      <c r="I2677">
        <v>0</v>
      </c>
      <c r="J2677">
        <v>7.8854138608743855E-5</v>
      </c>
      <c r="K2677">
        <v>7.827631869647074E-2</v>
      </c>
      <c r="L2677" t="s">
        <v>94</v>
      </c>
    </row>
    <row r="2678" spans="1:12" x14ac:dyDescent="0.3">
      <c r="A2678" t="s">
        <v>67</v>
      </c>
      <c r="B2678" t="s">
        <v>74</v>
      </c>
      <c r="C2678">
        <v>13</v>
      </c>
      <c r="D2678">
        <v>3297126.44</v>
      </c>
      <c r="E2678">
        <v>3093879.12</v>
      </c>
      <c r="F2678">
        <v>-3.5169479275414139E-2</v>
      </c>
      <c r="G2678">
        <v>-1.60480469775372E-2</v>
      </c>
      <c r="H2678">
        <v>0.18154068564286949</v>
      </c>
      <c r="I2678">
        <v>1.702745436720346E-2</v>
      </c>
      <c r="J2678">
        <v>3.2998431203627121E-6</v>
      </c>
      <c r="K2678">
        <v>8.9556443304093916E-2</v>
      </c>
      <c r="L2678" t="s">
        <v>94</v>
      </c>
    </row>
    <row r="2679" spans="1:12" x14ac:dyDescent="0.3">
      <c r="A2679" t="s">
        <v>67</v>
      </c>
      <c r="B2679" t="s">
        <v>74</v>
      </c>
      <c r="C2679">
        <v>14</v>
      </c>
      <c r="D2679">
        <v>3093879.12</v>
      </c>
      <c r="E2679">
        <v>3006067.49</v>
      </c>
      <c r="F2679">
        <v>-2.2092624614241559E-2</v>
      </c>
      <c r="G2679">
        <v>-1.488418526189866E-2</v>
      </c>
      <c r="H2679">
        <v>0.18159317094488411</v>
      </c>
      <c r="I2679">
        <v>0</v>
      </c>
      <c r="J2679">
        <v>2.462927510884782E-6</v>
      </c>
      <c r="K2679">
        <v>9.6713773382380047E-2</v>
      </c>
      <c r="L2679" t="s">
        <v>94</v>
      </c>
    </row>
    <row r="2680" spans="1:12" x14ac:dyDescent="0.3">
      <c r="A2680" t="s">
        <v>67</v>
      </c>
      <c r="B2680" t="s">
        <v>74</v>
      </c>
      <c r="C2680">
        <v>15</v>
      </c>
      <c r="D2680">
        <v>3006067.49</v>
      </c>
      <c r="E2680">
        <v>2889736.55</v>
      </c>
      <c r="F2680">
        <v>-3.4555358569145093E-2</v>
      </c>
      <c r="G2680">
        <v>-1.5069761457684371E-2</v>
      </c>
      <c r="H2680">
        <v>0.17732911295686221</v>
      </c>
      <c r="I2680">
        <v>0</v>
      </c>
      <c r="J2680">
        <v>0</v>
      </c>
      <c r="K2680">
        <v>0.10319879852023189</v>
      </c>
      <c r="L2680" t="s">
        <v>94</v>
      </c>
    </row>
    <row r="2681" spans="1:12" x14ac:dyDescent="0.3">
      <c r="A2681" t="s">
        <v>67</v>
      </c>
      <c r="B2681" t="s">
        <v>74</v>
      </c>
      <c r="C2681">
        <v>16</v>
      </c>
      <c r="D2681">
        <v>2889717.71</v>
      </c>
      <c r="E2681">
        <v>2724042.47</v>
      </c>
      <c r="F2681">
        <v>-1.9043368772515851E-2</v>
      </c>
      <c r="G2681">
        <v>-1.5115808664923191E-2</v>
      </c>
      <c r="H2681">
        <v>0.17320078760680521</v>
      </c>
      <c r="I2681">
        <v>3.1730504222850203E-2</v>
      </c>
      <c r="J2681">
        <v>0</v>
      </c>
      <c r="K2681">
        <v>9.2771773121437431E-2</v>
      </c>
      <c r="L2681" t="s">
        <v>94</v>
      </c>
    </row>
    <row r="2682" spans="1:12" x14ac:dyDescent="0.3">
      <c r="A2682" t="s">
        <v>67</v>
      </c>
      <c r="B2682" t="s">
        <v>74</v>
      </c>
      <c r="C2682">
        <v>17</v>
      </c>
      <c r="D2682">
        <v>0</v>
      </c>
      <c r="E2682">
        <v>0</v>
      </c>
      <c r="F2682">
        <v>-1.9043368772515851E-2</v>
      </c>
      <c r="G2682">
        <v>-1.5115808664923191E-2</v>
      </c>
      <c r="H2682">
        <v>0.17320078760680521</v>
      </c>
      <c r="I2682">
        <v>3.1730504222850203E-2</v>
      </c>
      <c r="J2682">
        <v>0</v>
      </c>
      <c r="L2682" t="s">
        <v>95</v>
      </c>
    </row>
    <row r="2683" spans="1:12" x14ac:dyDescent="0.3">
      <c r="A2683" t="s">
        <v>67</v>
      </c>
      <c r="B2683" t="s">
        <v>74</v>
      </c>
      <c r="C2683">
        <v>18</v>
      </c>
      <c r="D2683">
        <v>0</v>
      </c>
      <c r="E2683">
        <v>0</v>
      </c>
      <c r="F2683">
        <v>-1.9043368772515851E-2</v>
      </c>
      <c r="G2683">
        <v>-1.5115808664923191E-2</v>
      </c>
      <c r="H2683">
        <v>0.17320078760680521</v>
      </c>
      <c r="I2683">
        <v>3.1730504222850203E-2</v>
      </c>
      <c r="J2683">
        <v>0</v>
      </c>
      <c r="L2683" t="s">
        <v>95</v>
      </c>
    </row>
    <row r="2684" spans="1:12" x14ac:dyDescent="0.3">
      <c r="A2684" t="s">
        <v>67</v>
      </c>
      <c r="B2684" t="s">
        <v>74</v>
      </c>
      <c r="C2684">
        <v>19</v>
      </c>
      <c r="D2684">
        <v>0</v>
      </c>
      <c r="E2684">
        <v>0</v>
      </c>
      <c r="F2684">
        <v>-1.9043368772515851E-2</v>
      </c>
      <c r="G2684">
        <v>-1.5115808664923191E-2</v>
      </c>
      <c r="H2684">
        <v>0.17320078760680521</v>
      </c>
      <c r="I2684">
        <v>3.1730504222850203E-2</v>
      </c>
      <c r="J2684">
        <v>0</v>
      </c>
      <c r="L2684" t="s">
        <v>95</v>
      </c>
    </row>
    <row r="2685" spans="1:12" x14ac:dyDescent="0.3">
      <c r="A2685" t="s">
        <v>67</v>
      </c>
      <c r="B2685" t="s">
        <v>74</v>
      </c>
      <c r="C2685">
        <v>20</v>
      </c>
      <c r="D2685">
        <v>0</v>
      </c>
      <c r="E2685">
        <v>0</v>
      </c>
      <c r="F2685">
        <v>-1.9043368772515851E-2</v>
      </c>
      <c r="G2685">
        <v>-1.5115808664923191E-2</v>
      </c>
      <c r="H2685">
        <v>0.17320078760680521</v>
      </c>
      <c r="I2685">
        <v>3.1730504222850203E-2</v>
      </c>
      <c r="J2685">
        <v>0</v>
      </c>
      <c r="L2685" t="s">
        <v>95</v>
      </c>
    </row>
    <row r="2686" spans="1:12" x14ac:dyDescent="0.3">
      <c r="A2686" t="s">
        <v>67</v>
      </c>
      <c r="B2686" t="s">
        <v>74</v>
      </c>
      <c r="C2686">
        <v>21</v>
      </c>
      <c r="D2686">
        <v>0</v>
      </c>
      <c r="E2686">
        <v>0</v>
      </c>
      <c r="F2686">
        <v>-1.9043368772515851E-2</v>
      </c>
      <c r="G2686">
        <v>-1.5115808664923191E-2</v>
      </c>
      <c r="H2686">
        <v>0.17320078760680521</v>
      </c>
      <c r="I2686">
        <v>3.1730504222850203E-2</v>
      </c>
      <c r="J2686">
        <v>0</v>
      </c>
      <c r="L2686" t="s">
        <v>95</v>
      </c>
    </row>
    <row r="2687" spans="1:12" x14ac:dyDescent="0.3">
      <c r="A2687" t="s">
        <v>67</v>
      </c>
      <c r="B2687" t="s">
        <v>74</v>
      </c>
      <c r="C2687">
        <v>22</v>
      </c>
      <c r="D2687">
        <v>0</v>
      </c>
      <c r="E2687">
        <v>0</v>
      </c>
      <c r="F2687">
        <v>-1.9043368772515851E-2</v>
      </c>
      <c r="G2687">
        <v>-1.5115808664923191E-2</v>
      </c>
      <c r="H2687">
        <v>0.17320078760680521</v>
      </c>
      <c r="I2687">
        <v>3.1730504222850203E-2</v>
      </c>
      <c r="J2687">
        <v>0</v>
      </c>
      <c r="L2687" t="s">
        <v>95</v>
      </c>
    </row>
    <row r="2688" spans="1:12" x14ac:dyDescent="0.3">
      <c r="A2688" t="s">
        <v>67</v>
      </c>
      <c r="B2688" t="s">
        <v>74</v>
      </c>
      <c r="C2688">
        <v>23</v>
      </c>
      <c r="D2688">
        <v>0</v>
      </c>
      <c r="E2688">
        <v>0</v>
      </c>
      <c r="F2688">
        <v>-1.9043368772515851E-2</v>
      </c>
      <c r="G2688">
        <v>-1.5115808664923191E-2</v>
      </c>
      <c r="H2688">
        <v>0.17320078760680521</v>
      </c>
      <c r="I2688">
        <v>3.1730504222850203E-2</v>
      </c>
      <c r="J2688">
        <v>0</v>
      </c>
      <c r="L2688" t="s">
        <v>95</v>
      </c>
    </row>
    <row r="2689" spans="1:12" x14ac:dyDescent="0.3">
      <c r="A2689" t="s">
        <v>67</v>
      </c>
      <c r="B2689" t="s">
        <v>74</v>
      </c>
      <c r="C2689">
        <v>24</v>
      </c>
      <c r="D2689">
        <v>0</v>
      </c>
      <c r="E2689">
        <v>0</v>
      </c>
      <c r="F2689">
        <v>-1.9043368772515851E-2</v>
      </c>
      <c r="G2689">
        <v>-1.5115808664923191E-2</v>
      </c>
      <c r="H2689">
        <v>0.17320078760680521</v>
      </c>
      <c r="I2689">
        <v>3.1730504222850203E-2</v>
      </c>
      <c r="J2689">
        <v>0</v>
      </c>
      <c r="L2689" t="s">
        <v>95</v>
      </c>
    </row>
    <row r="2690" spans="1:12" x14ac:dyDescent="0.3">
      <c r="A2690" t="s">
        <v>67</v>
      </c>
      <c r="B2690" t="s">
        <v>74</v>
      </c>
      <c r="C2690">
        <v>25</v>
      </c>
      <c r="D2690">
        <v>0</v>
      </c>
      <c r="E2690">
        <v>0</v>
      </c>
      <c r="F2690">
        <v>-1.9043368772515851E-2</v>
      </c>
      <c r="G2690">
        <v>-1.5115808664923191E-2</v>
      </c>
      <c r="H2690">
        <v>0.17320078760680521</v>
      </c>
      <c r="I2690">
        <v>3.1730504222850203E-2</v>
      </c>
      <c r="J2690">
        <v>0</v>
      </c>
      <c r="L2690" t="s">
        <v>95</v>
      </c>
    </row>
    <row r="2691" spans="1:12" x14ac:dyDescent="0.3">
      <c r="A2691" t="s">
        <v>67</v>
      </c>
      <c r="B2691" t="s">
        <v>74</v>
      </c>
      <c r="C2691">
        <v>26</v>
      </c>
      <c r="D2691">
        <v>0</v>
      </c>
      <c r="E2691">
        <v>0</v>
      </c>
      <c r="F2691">
        <v>-1.9043368772515851E-2</v>
      </c>
      <c r="G2691">
        <v>-1.5115808664923191E-2</v>
      </c>
      <c r="H2691">
        <v>0.17320078760680521</v>
      </c>
      <c r="I2691">
        <v>3.1730504222850203E-2</v>
      </c>
      <c r="J2691">
        <v>0</v>
      </c>
      <c r="L2691" t="s">
        <v>95</v>
      </c>
    </row>
    <row r="2692" spans="1:12" x14ac:dyDescent="0.3">
      <c r="A2692" t="s">
        <v>67</v>
      </c>
      <c r="B2692" t="s">
        <v>74</v>
      </c>
      <c r="C2692">
        <v>27</v>
      </c>
      <c r="D2692">
        <v>0</v>
      </c>
      <c r="E2692">
        <v>0</v>
      </c>
      <c r="F2692">
        <v>-1.9043368772515851E-2</v>
      </c>
      <c r="G2692">
        <v>-1.5115808664923191E-2</v>
      </c>
      <c r="H2692">
        <v>0.17320078760680521</v>
      </c>
      <c r="I2692">
        <v>3.1730504222850203E-2</v>
      </c>
      <c r="J2692">
        <v>0</v>
      </c>
      <c r="L2692" t="s">
        <v>95</v>
      </c>
    </row>
    <row r="2693" spans="1:12" x14ac:dyDescent="0.3">
      <c r="A2693" t="s">
        <v>67</v>
      </c>
      <c r="B2693" t="s">
        <v>74</v>
      </c>
      <c r="C2693">
        <v>28</v>
      </c>
      <c r="D2693">
        <v>0</v>
      </c>
      <c r="E2693">
        <v>0</v>
      </c>
      <c r="F2693">
        <v>-1.9043368772515851E-2</v>
      </c>
      <c r="G2693">
        <v>-1.5115808664923191E-2</v>
      </c>
      <c r="H2693">
        <v>0.17320078760680521</v>
      </c>
      <c r="I2693">
        <v>3.1730504222850203E-2</v>
      </c>
      <c r="J2693">
        <v>0</v>
      </c>
      <c r="L2693" t="s">
        <v>95</v>
      </c>
    </row>
    <row r="2694" spans="1:12" x14ac:dyDescent="0.3">
      <c r="A2694" t="s">
        <v>67</v>
      </c>
      <c r="B2694" t="s">
        <v>74</v>
      </c>
      <c r="C2694">
        <v>29</v>
      </c>
      <c r="D2694">
        <v>0</v>
      </c>
      <c r="E2694">
        <v>0</v>
      </c>
      <c r="F2694">
        <v>-1.9043368772515851E-2</v>
      </c>
      <c r="G2694">
        <v>-1.5115808664923191E-2</v>
      </c>
      <c r="H2694">
        <v>0.17320078760680521</v>
      </c>
      <c r="I2694">
        <v>3.1730504222850203E-2</v>
      </c>
      <c r="J2694">
        <v>0</v>
      </c>
      <c r="L2694" t="s">
        <v>95</v>
      </c>
    </row>
    <row r="2695" spans="1:12" x14ac:dyDescent="0.3">
      <c r="A2695" t="s">
        <v>67</v>
      </c>
      <c r="B2695" t="s">
        <v>74</v>
      </c>
      <c r="C2695">
        <v>30</v>
      </c>
      <c r="D2695">
        <v>0</v>
      </c>
      <c r="E2695">
        <v>0</v>
      </c>
      <c r="F2695">
        <v>-1.9043368772515851E-2</v>
      </c>
      <c r="G2695">
        <v>-1.5115808664923191E-2</v>
      </c>
      <c r="H2695">
        <v>0.17320078760680521</v>
      </c>
      <c r="I2695">
        <v>3.1730504222850203E-2</v>
      </c>
      <c r="J2695">
        <v>0</v>
      </c>
      <c r="L2695" t="s">
        <v>95</v>
      </c>
    </row>
    <row r="2696" spans="1:12" x14ac:dyDescent="0.3">
      <c r="A2696" t="s">
        <v>67</v>
      </c>
      <c r="B2696" t="s">
        <v>74</v>
      </c>
      <c r="C2696">
        <v>31</v>
      </c>
      <c r="D2696">
        <v>0</v>
      </c>
      <c r="E2696">
        <v>0</v>
      </c>
      <c r="F2696">
        <v>-1.9043368772515851E-2</v>
      </c>
      <c r="G2696">
        <v>-1.5115808664923191E-2</v>
      </c>
      <c r="H2696">
        <v>0.17320078760680521</v>
      </c>
      <c r="I2696">
        <v>3.1730504222850203E-2</v>
      </c>
      <c r="J2696">
        <v>0</v>
      </c>
      <c r="L2696" t="s">
        <v>95</v>
      </c>
    </row>
    <row r="2697" spans="1:12" x14ac:dyDescent="0.3">
      <c r="A2697" t="s">
        <v>67</v>
      </c>
      <c r="B2697" t="s">
        <v>74</v>
      </c>
      <c r="C2697">
        <v>32</v>
      </c>
      <c r="D2697">
        <v>0</v>
      </c>
      <c r="E2697">
        <v>0</v>
      </c>
      <c r="F2697">
        <v>-1.9043368772515851E-2</v>
      </c>
      <c r="G2697">
        <v>-1.5115808664923191E-2</v>
      </c>
      <c r="H2697">
        <v>0.17320078760680521</v>
      </c>
      <c r="I2697">
        <v>3.1730504222850203E-2</v>
      </c>
      <c r="J2697">
        <v>0</v>
      </c>
      <c r="L2697" t="s">
        <v>95</v>
      </c>
    </row>
    <row r="2698" spans="1:12" x14ac:dyDescent="0.3">
      <c r="A2698" t="s">
        <v>67</v>
      </c>
      <c r="B2698" t="s">
        <v>74</v>
      </c>
      <c r="C2698">
        <v>33</v>
      </c>
      <c r="D2698">
        <v>0</v>
      </c>
      <c r="E2698">
        <v>0</v>
      </c>
      <c r="F2698">
        <v>-1.9043368772515851E-2</v>
      </c>
      <c r="G2698">
        <v>-1.5115808664923191E-2</v>
      </c>
      <c r="H2698">
        <v>0.17320078760680521</v>
      </c>
      <c r="I2698">
        <v>3.1730504222850203E-2</v>
      </c>
      <c r="J2698">
        <v>0</v>
      </c>
      <c r="L2698" t="s">
        <v>95</v>
      </c>
    </row>
    <row r="2699" spans="1:12" x14ac:dyDescent="0.3">
      <c r="A2699" t="s">
        <v>67</v>
      </c>
      <c r="B2699" t="s">
        <v>74</v>
      </c>
      <c r="C2699">
        <v>34</v>
      </c>
      <c r="D2699">
        <v>0</v>
      </c>
      <c r="E2699">
        <v>0</v>
      </c>
      <c r="F2699">
        <v>-1.9043368772515851E-2</v>
      </c>
      <c r="G2699">
        <v>-1.5115808664923191E-2</v>
      </c>
      <c r="H2699">
        <v>0.17320078760680521</v>
      </c>
      <c r="I2699">
        <v>3.1730504222850203E-2</v>
      </c>
      <c r="J2699">
        <v>0</v>
      </c>
      <c r="L2699" t="s">
        <v>95</v>
      </c>
    </row>
    <row r="2700" spans="1:12" x14ac:dyDescent="0.3">
      <c r="A2700" t="s">
        <v>67</v>
      </c>
      <c r="B2700" t="s">
        <v>74</v>
      </c>
      <c r="C2700">
        <v>35</v>
      </c>
      <c r="D2700">
        <v>0</v>
      </c>
      <c r="E2700">
        <v>0</v>
      </c>
      <c r="F2700">
        <v>-1.9043368772515851E-2</v>
      </c>
      <c r="G2700">
        <v>-1.5115808664923191E-2</v>
      </c>
      <c r="H2700">
        <v>0.17320078760680521</v>
      </c>
      <c r="I2700">
        <v>3.1730504222850203E-2</v>
      </c>
      <c r="J2700">
        <v>0</v>
      </c>
      <c r="L2700" t="s">
        <v>95</v>
      </c>
    </row>
    <row r="2701" spans="1:12" x14ac:dyDescent="0.3">
      <c r="A2701" t="s">
        <v>67</v>
      </c>
      <c r="B2701" t="s">
        <v>74</v>
      </c>
      <c r="C2701">
        <v>36</v>
      </c>
      <c r="D2701">
        <v>0</v>
      </c>
      <c r="E2701">
        <v>0</v>
      </c>
      <c r="F2701">
        <v>-1.9043368772515851E-2</v>
      </c>
      <c r="G2701">
        <v>-1.5115808664923191E-2</v>
      </c>
      <c r="H2701">
        <v>0.17320078760680521</v>
      </c>
      <c r="I2701">
        <v>3.1730504222850203E-2</v>
      </c>
      <c r="J2701">
        <v>0</v>
      </c>
      <c r="L2701" t="s">
        <v>95</v>
      </c>
    </row>
    <row r="2702" spans="1:12" x14ac:dyDescent="0.3">
      <c r="A2702" t="s">
        <v>67</v>
      </c>
      <c r="B2702" t="s">
        <v>74</v>
      </c>
      <c r="C2702">
        <v>37</v>
      </c>
      <c r="D2702">
        <v>0</v>
      </c>
      <c r="E2702">
        <v>0</v>
      </c>
      <c r="F2702">
        <v>-1.9043368772515851E-2</v>
      </c>
      <c r="G2702">
        <v>-1.5115808664923191E-2</v>
      </c>
      <c r="H2702">
        <v>0.17320078760680521</v>
      </c>
      <c r="I2702">
        <v>3.1730504222850203E-2</v>
      </c>
      <c r="J2702">
        <v>0</v>
      </c>
      <c r="L2702" t="s">
        <v>95</v>
      </c>
    </row>
    <row r="2703" spans="1:12" x14ac:dyDescent="0.3">
      <c r="A2703" t="s">
        <v>67</v>
      </c>
      <c r="B2703" t="s">
        <v>74</v>
      </c>
      <c r="C2703">
        <v>38</v>
      </c>
      <c r="D2703">
        <v>0</v>
      </c>
      <c r="E2703">
        <v>0</v>
      </c>
      <c r="F2703">
        <v>-1.9043368772515851E-2</v>
      </c>
      <c r="G2703">
        <v>-1.5115808664923191E-2</v>
      </c>
      <c r="H2703">
        <v>0.17320078760680521</v>
      </c>
      <c r="I2703">
        <v>3.1730504222850203E-2</v>
      </c>
      <c r="J2703">
        <v>0</v>
      </c>
      <c r="L2703" t="s">
        <v>95</v>
      </c>
    </row>
    <row r="2704" spans="1:12" x14ac:dyDescent="0.3">
      <c r="A2704" t="s">
        <v>67</v>
      </c>
      <c r="B2704" t="s">
        <v>74</v>
      </c>
      <c r="C2704">
        <v>39</v>
      </c>
      <c r="D2704">
        <v>0</v>
      </c>
      <c r="E2704">
        <v>0</v>
      </c>
      <c r="F2704">
        <v>-1.9043368772515851E-2</v>
      </c>
      <c r="G2704">
        <v>-1.5115808664923191E-2</v>
      </c>
      <c r="H2704">
        <v>0.17320078760680521</v>
      </c>
      <c r="I2704">
        <v>3.1730504222850203E-2</v>
      </c>
      <c r="J2704">
        <v>0</v>
      </c>
      <c r="L2704" t="s">
        <v>95</v>
      </c>
    </row>
    <row r="2705" spans="1:12" x14ac:dyDescent="0.3">
      <c r="A2705" t="s">
        <v>67</v>
      </c>
      <c r="B2705" t="s">
        <v>74</v>
      </c>
      <c r="C2705">
        <v>40</v>
      </c>
      <c r="D2705">
        <v>0</v>
      </c>
      <c r="E2705">
        <v>0</v>
      </c>
      <c r="F2705">
        <v>-1.9043368772515851E-2</v>
      </c>
      <c r="G2705">
        <v>-1.5115808664923191E-2</v>
      </c>
      <c r="H2705">
        <v>0.17320078760680521</v>
      </c>
      <c r="I2705">
        <v>3.1730504222850203E-2</v>
      </c>
      <c r="J2705">
        <v>0</v>
      </c>
      <c r="L2705" t="s">
        <v>95</v>
      </c>
    </row>
    <row r="2706" spans="1:12" x14ac:dyDescent="0.3">
      <c r="A2706" t="s">
        <v>67</v>
      </c>
      <c r="B2706" t="s">
        <v>74</v>
      </c>
      <c r="C2706">
        <v>41</v>
      </c>
      <c r="D2706">
        <v>0</v>
      </c>
      <c r="E2706">
        <v>0</v>
      </c>
      <c r="F2706">
        <v>-1.9043368772515851E-2</v>
      </c>
      <c r="G2706">
        <v>-1.5115808664923191E-2</v>
      </c>
      <c r="H2706">
        <v>0.17320078760680521</v>
      </c>
      <c r="I2706">
        <v>3.1730504222850203E-2</v>
      </c>
      <c r="J2706">
        <v>0</v>
      </c>
      <c r="L2706" t="s">
        <v>95</v>
      </c>
    </row>
    <row r="2707" spans="1:12" x14ac:dyDescent="0.3">
      <c r="A2707" t="s">
        <v>67</v>
      </c>
      <c r="B2707" t="s">
        <v>74</v>
      </c>
      <c r="C2707">
        <v>42</v>
      </c>
      <c r="D2707">
        <v>0</v>
      </c>
      <c r="E2707">
        <v>0</v>
      </c>
      <c r="F2707">
        <v>-1.9043368772515851E-2</v>
      </c>
      <c r="G2707">
        <v>-1.5115808664923191E-2</v>
      </c>
      <c r="H2707">
        <v>0.17320078760680521</v>
      </c>
      <c r="I2707">
        <v>3.1730504222850203E-2</v>
      </c>
      <c r="J2707">
        <v>0</v>
      </c>
      <c r="L2707" t="s">
        <v>95</v>
      </c>
    </row>
    <row r="2708" spans="1:12" x14ac:dyDescent="0.3">
      <c r="A2708" t="s">
        <v>67</v>
      </c>
      <c r="B2708" t="s">
        <v>74</v>
      </c>
      <c r="C2708">
        <v>43</v>
      </c>
      <c r="D2708">
        <v>0</v>
      </c>
      <c r="E2708">
        <v>0</v>
      </c>
      <c r="F2708">
        <v>-1.9043368772515851E-2</v>
      </c>
      <c r="G2708">
        <v>-1.5115808664923191E-2</v>
      </c>
      <c r="H2708">
        <v>0.17320078760680521</v>
      </c>
      <c r="I2708">
        <v>3.1730504222850203E-2</v>
      </c>
      <c r="J2708">
        <v>0</v>
      </c>
      <c r="L2708" t="s">
        <v>95</v>
      </c>
    </row>
    <row r="2709" spans="1:12" x14ac:dyDescent="0.3">
      <c r="A2709" t="s">
        <v>67</v>
      </c>
      <c r="B2709" t="s">
        <v>74</v>
      </c>
      <c r="C2709">
        <v>44</v>
      </c>
      <c r="D2709">
        <v>0</v>
      </c>
      <c r="E2709">
        <v>0</v>
      </c>
      <c r="F2709">
        <v>-1.9043368772515851E-2</v>
      </c>
      <c r="G2709">
        <v>-1.5115808664923191E-2</v>
      </c>
      <c r="H2709">
        <v>0.17320078760680521</v>
      </c>
      <c r="I2709">
        <v>3.1730504222850203E-2</v>
      </c>
      <c r="J2709">
        <v>0</v>
      </c>
      <c r="L2709" t="s">
        <v>95</v>
      </c>
    </row>
    <row r="2710" spans="1:12" x14ac:dyDescent="0.3">
      <c r="A2710" t="s">
        <v>67</v>
      </c>
      <c r="B2710" t="s">
        <v>74</v>
      </c>
      <c r="C2710">
        <v>45</v>
      </c>
      <c r="D2710">
        <v>0</v>
      </c>
      <c r="E2710">
        <v>0</v>
      </c>
      <c r="F2710">
        <v>-1.9043368772515851E-2</v>
      </c>
      <c r="G2710">
        <v>-1.5115808664923191E-2</v>
      </c>
      <c r="H2710">
        <v>0.17320078760680521</v>
      </c>
      <c r="I2710">
        <v>3.1730504222850203E-2</v>
      </c>
      <c r="J2710">
        <v>0</v>
      </c>
      <c r="L2710" t="s">
        <v>95</v>
      </c>
    </row>
    <row r="2711" spans="1:12" x14ac:dyDescent="0.3">
      <c r="A2711" t="s">
        <v>67</v>
      </c>
      <c r="B2711" t="s">
        <v>74</v>
      </c>
      <c r="C2711">
        <v>46</v>
      </c>
      <c r="D2711">
        <v>0</v>
      </c>
      <c r="E2711">
        <v>0</v>
      </c>
      <c r="F2711">
        <v>-1.9043368772515851E-2</v>
      </c>
      <c r="G2711">
        <v>-1.5115808664923191E-2</v>
      </c>
      <c r="H2711">
        <v>0.17320078760680521</v>
      </c>
      <c r="I2711">
        <v>3.1730504222850203E-2</v>
      </c>
      <c r="J2711">
        <v>0</v>
      </c>
      <c r="L2711" t="s">
        <v>95</v>
      </c>
    </row>
    <row r="2712" spans="1:12" x14ac:dyDescent="0.3">
      <c r="A2712" t="s">
        <v>67</v>
      </c>
      <c r="B2712" t="s">
        <v>74</v>
      </c>
      <c r="C2712">
        <v>47</v>
      </c>
      <c r="D2712">
        <v>0</v>
      </c>
      <c r="E2712">
        <v>0</v>
      </c>
      <c r="F2712">
        <v>-1.9043368772515851E-2</v>
      </c>
      <c r="G2712">
        <v>-1.5115808664923191E-2</v>
      </c>
      <c r="H2712">
        <v>0.17320078760680521</v>
      </c>
      <c r="I2712">
        <v>3.1730504222850203E-2</v>
      </c>
      <c r="J2712">
        <v>0</v>
      </c>
      <c r="L2712" t="s">
        <v>95</v>
      </c>
    </row>
    <row r="2713" spans="1:12" x14ac:dyDescent="0.3">
      <c r="A2713" t="s">
        <v>67</v>
      </c>
      <c r="B2713" t="s">
        <v>74</v>
      </c>
      <c r="C2713">
        <v>48</v>
      </c>
      <c r="D2713">
        <v>0</v>
      </c>
      <c r="E2713">
        <v>0</v>
      </c>
      <c r="F2713">
        <v>-1.9043368772515851E-2</v>
      </c>
      <c r="G2713">
        <v>-1.5115808664923191E-2</v>
      </c>
      <c r="H2713">
        <v>0.17320078760680521</v>
      </c>
      <c r="I2713">
        <v>3.1730504222850203E-2</v>
      </c>
      <c r="J2713">
        <v>0</v>
      </c>
      <c r="L2713" t="s">
        <v>95</v>
      </c>
    </row>
    <row r="2714" spans="1:12" x14ac:dyDescent="0.3">
      <c r="A2714" t="s">
        <v>67</v>
      </c>
      <c r="B2714" t="s">
        <v>74</v>
      </c>
      <c r="C2714">
        <v>49</v>
      </c>
      <c r="D2714">
        <v>0</v>
      </c>
      <c r="E2714">
        <v>0</v>
      </c>
      <c r="F2714">
        <v>-1.9043368772515851E-2</v>
      </c>
      <c r="G2714">
        <v>-1.5115808664923191E-2</v>
      </c>
      <c r="H2714">
        <v>0.17320078760680521</v>
      </c>
      <c r="I2714">
        <v>3.1730504222850203E-2</v>
      </c>
      <c r="J2714">
        <v>0</v>
      </c>
      <c r="L2714" t="s">
        <v>95</v>
      </c>
    </row>
    <row r="2715" spans="1:12" x14ac:dyDescent="0.3">
      <c r="A2715" t="s">
        <v>67</v>
      </c>
      <c r="B2715" t="s">
        <v>74</v>
      </c>
      <c r="C2715">
        <v>50</v>
      </c>
      <c r="D2715">
        <v>0</v>
      </c>
      <c r="E2715">
        <v>0</v>
      </c>
      <c r="F2715">
        <v>-1.9043368772515851E-2</v>
      </c>
      <c r="G2715">
        <v>-1.5115808664923191E-2</v>
      </c>
      <c r="H2715">
        <v>0.17320078760680521</v>
      </c>
      <c r="I2715">
        <v>3.1730504222850203E-2</v>
      </c>
      <c r="J2715">
        <v>0</v>
      </c>
      <c r="L2715" t="s">
        <v>95</v>
      </c>
    </row>
    <row r="2716" spans="1:12" x14ac:dyDescent="0.3">
      <c r="A2716" t="s">
        <v>67</v>
      </c>
      <c r="B2716" t="s">
        <v>74</v>
      </c>
      <c r="C2716">
        <v>51</v>
      </c>
      <c r="D2716">
        <v>0</v>
      </c>
      <c r="E2716">
        <v>0</v>
      </c>
      <c r="F2716">
        <v>-1.9043368772515851E-2</v>
      </c>
      <c r="G2716">
        <v>-1.5115808664923191E-2</v>
      </c>
      <c r="H2716">
        <v>0.17320078760680521</v>
      </c>
      <c r="I2716">
        <v>3.1730504222850203E-2</v>
      </c>
      <c r="J2716">
        <v>0</v>
      </c>
      <c r="L2716" t="s">
        <v>95</v>
      </c>
    </row>
    <row r="2717" spans="1:12" x14ac:dyDescent="0.3">
      <c r="A2717" t="s">
        <v>67</v>
      </c>
      <c r="B2717" t="s">
        <v>74</v>
      </c>
      <c r="C2717">
        <v>52</v>
      </c>
      <c r="D2717">
        <v>0</v>
      </c>
      <c r="E2717">
        <v>0</v>
      </c>
      <c r="F2717">
        <v>-1.9043368772515851E-2</v>
      </c>
      <c r="G2717">
        <v>-1.5115808664923191E-2</v>
      </c>
      <c r="H2717">
        <v>0.17320078760680521</v>
      </c>
      <c r="I2717">
        <v>3.1730504222850203E-2</v>
      </c>
      <c r="J2717">
        <v>0</v>
      </c>
      <c r="L2717" t="s">
        <v>95</v>
      </c>
    </row>
    <row r="2718" spans="1:12" x14ac:dyDescent="0.3">
      <c r="A2718" t="s">
        <v>67</v>
      </c>
      <c r="B2718" t="s">
        <v>74</v>
      </c>
      <c r="C2718">
        <v>53</v>
      </c>
      <c r="D2718">
        <v>0</v>
      </c>
      <c r="E2718">
        <v>0</v>
      </c>
      <c r="F2718">
        <v>-1.9043368772515851E-2</v>
      </c>
      <c r="G2718">
        <v>-1.5115808664923191E-2</v>
      </c>
      <c r="H2718">
        <v>0.17320078760680521</v>
      </c>
      <c r="I2718">
        <v>3.1730504222850203E-2</v>
      </c>
      <c r="J2718">
        <v>0</v>
      </c>
      <c r="L2718" t="s">
        <v>95</v>
      </c>
    </row>
    <row r="2719" spans="1:12" x14ac:dyDescent="0.3">
      <c r="A2719" t="s">
        <v>67</v>
      </c>
      <c r="B2719" t="s">
        <v>74</v>
      </c>
      <c r="C2719">
        <v>54</v>
      </c>
      <c r="D2719">
        <v>0</v>
      </c>
      <c r="E2719">
        <v>0</v>
      </c>
      <c r="F2719">
        <v>-1.9043368772515851E-2</v>
      </c>
      <c r="G2719">
        <v>-1.5115808664923191E-2</v>
      </c>
      <c r="H2719">
        <v>0.17320078760680521</v>
      </c>
      <c r="I2719">
        <v>3.1730504222850203E-2</v>
      </c>
      <c r="J2719">
        <v>0</v>
      </c>
      <c r="L2719" t="s">
        <v>95</v>
      </c>
    </row>
    <row r="2720" spans="1:12" x14ac:dyDescent="0.3">
      <c r="A2720" t="s">
        <v>67</v>
      </c>
      <c r="B2720" t="s">
        <v>74</v>
      </c>
      <c r="C2720">
        <v>55</v>
      </c>
      <c r="D2720">
        <v>0</v>
      </c>
      <c r="E2720">
        <v>0</v>
      </c>
      <c r="F2720">
        <v>-1.9043368772515851E-2</v>
      </c>
      <c r="G2720">
        <v>-1.5115808664923191E-2</v>
      </c>
      <c r="H2720">
        <v>0.17320078760680521</v>
      </c>
      <c r="I2720">
        <v>3.1730504222850203E-2</v>
      </c>
      <c r="J2720">
        <v>0</v>
      </c>
      <c r="L2720" t="s">
        <v>95</v>
      </c>
    </row>
    <row r="2721" spans="1:12" x14ac:dyDescent="0.3">
      <c r="A2721" t="s">
        <v>67</v>
      </c>
      <c r="B2721" t="s">
        <v>75</v>
      </c>
      <c r="C2721">
        <v>0</v>
      </c>
      <c r="D2721">
        <v>0</v>
      </c>
      <c r="E2721">
        <v>5141883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 t="s">
        <v>94</v>
      </c>
    </row>
    <row r="2722" spans="1:12" x14ac:dyDescent="0.3">
      <c r="A2722" t="s">
        <v>67</v>
      </c>
      <c r="B2722" t="s">
        <v>75</v>
      </c>
      <c r="C2722">
        <v>1</v>
      </c>
      <c r="D2722">
        <v>5141883</v>
      </c>
      <c r="E2722">
        <v>5090873.26</v>
      </c>
      <c r="F2722">
        <v>-1.513270916510547E-2</v>
      </c>
      <c r="G2722">
        <v>-1.2488442463587761E-2</v>
      </c>
      <c r="H2722">
        <v>0.2084514889621866</v>
      </c>
      <c r="I2722">
        <v>0</v>
      </c>
      <c r="J2722">
        <v>0</v>
      </c>
      <c r="K2722">
        <v>0</v>
      </c>
      <c r="L2722" t="s">
        <v>94</v>
      </c>
    </row>
    <row r="2723" spans="1:12" x14ac:dyDescent="0.3">
      <c r="A2723" t="s">
        <v>67</v>
      </c>
      <c r="B2723" t="s">
        <v>75</v>
      </c>
      <c r="C2723">
        <v>2</v>
      </c>
      <c r="D2723">
        <v>5090873.2600000007</v>
      </c>
      <c r="E2723">
        <v>5002843.57</v>
      </c>
      <c r="F2723">
        <v>-1.6279114754469449E-2</v>
      </c>
      <c r="G2723">
        <v>-1.8548177331760951E-2</v>
      </c>
      <c r="H2723">
        <v>0.20652110239733651</v>
      </c>
      <c r="I2723">
        <v>0</v>
      </c>
      <c r="J2723">
        <v>0</v>
      </c>
      <c r="K2723">
        <v>4.6490040463128051E-3</v>
      </c>
      <c r="L2723" t="s">
        <v>94</v>
      </c>
    </row>
    <row r="2724" spans="1:12" x14ac:dyDescent="0.3">
      <c r="A2724" t="s">
        <v>67</v>
      </c>
      <c r="B2724" t="s">
        <v>75</v>
      </c>
      <c r="C2724">
        <v>3</v>
      </c>
      <c r="D2724">
        <v>5002843.57</v>
      </c>
      <c r="E2724">
        <v>4885618.34</v>
      </c>
      <c r="F2724">
        <v>-2.2571603213250181E-2</v>
      </c>
      <c r="G2724">
        <v>-1.758455741601371E-2</v>
      </c>
      <c r="H2724">
        <v>0.2036812643125144</v>
      </c>
      <c r="I2724">
        <v>0</v>
      </c>
      <c r="J2724">
        <v>1.6484624962998788E-5</v>
      </c>
      <c r="K2724">
        <v>1.30038892886586E-2</v>
      </c>
      <c r="L2724" t="s">
        <v>94</v>
      </c>
    </row>
    <row r="2725" spans="1:12" x14ac:dyDescent="0.3">
      <c r="A2725" t="s">
        <v>67</v>
      </c>
      <c r="B2725" t="s">
        <v>75</v>
      </c>
      <c r="C2725">
        <v>4</v>
      </c>
      <c r="D2725">
        <v>4885618.34</v>
      </c>
      <c r="E2725">
        <v>4777983.99</v>
      </c>
      <c r="F2725">
        <v>-2.2770249794010721E-2</v>
      </c>
      <c r="G2725">
        <v>-1.6457873784713199E-2</v>
      </c>
      <c r="H2725">
        <v>0.20254051413278451</v>
      </c>
      <c r="I2725">
        <v>0</v>
      </c>
      <c r="J2725">
        <v>0</v>
      </c>
      <c r="K2725">
        <v>1.978394029738053E-2</v>
      </c>
      <c r="L2725" t="s">
        <v>94</v>
      </c>
    </row>
    <row r="2726" spans="1:12" x14ac:dyDescent="0.3">
      <c r="A2726" t="s">
        <v>67</v>
      </c>
      <c r="B2726" t="s">
        <v>75</v>
      </c>
      <c r="C2726">
        <v>5</v>
      </c>
      <c r="D2726">
        <v>4777983.99</v>
      </c>
      <c r="E2726">
        <v>4628331.25</v>
      </c>
      <c r="F2726">
        <v>-3.0503969939003499E-2</v>
      </c>
      <c r="G2726">
        <v>-1.742442841462933E-2</v>
      </c>
      <c r="H2726">
        <v>0.20205364096807421</v>
      </c>
      <c r="I2726">
        <v>0</v>
      </c>
      <c r="J2726">
        <v>0</v>
      </c>
      <c r="K2726">
        <v>3.056815131803714E-2</v>
      </c>
      <c r="L2726" t="s">
        <v>94</v>
      </c>
    </row>
    <row r="2727" spans="1:12" x14ac:dyDescent="0.3">
      <c r="A2727" t="s">
        <v>67</v>
      </c>
      <c r="B2727" t="s">
        <v>75</v>
      </c>
      <c r="C2727">
        <v>6</v>
      </c>
      <c r="D2727">
        <v>4628331.25</v>
      </c>
      <c r="E2727">
        <v>4476050.3</v>
      </c>
      <c r="F2727">
        <v>-3.0380314719263019E-2</v>
      </c>
      <c r="G2727">
        <v>-1.635186764128E-2</v>
      </c>
      <c r="H2727">
        <v>0.1993050226290802</v>
      </c>
      <c r="I2727">
        <v>3.0304572517362489E-3</v>
      </c>
      <c r="J2727">
        <v>0</v>
      </c>
      <c r="K2727">
        <v>4.465119169907452E-2</v>
      </c>
      <c r="L2727" t="s">
        <v>94</v>
      </c>
    </row>
    <row r="2728" spans="1:12" x14ac:dyDescent="0.3">
      <c r="A2728" t="s">
        <v>67</v>
      </c>
      <c r="B2728" t="s">
        <v>75</v>
      </c>
      <c r="C2728">
        <v>7</v>
      </c>
      <c r="D2728">
        <v>4476050.3</v>
      </c>
      <c r="E2728">
        <v>4149211.2</v>
      </c>
      <c r="F2728">
        <v>-3.825245663570849E-2</v>
      </c>
      <c r="G2728">
        <v>-1.633684500819841E-2</v>
      </c>
      <c r="H2728">
        <v>0.19227415780907289</v>
      </c>
      <c r="I2728">
        <v>0</v>
      </c>
      <c r="J2728">
        <v>5.6277294292246902E-6</v>
      </c>
      <c r="K2728">
        <v>5.8624930926630098E-2</v>
      </c>
      <c r="L2728" t="s">
        <v>94</v>
      </c>
    </row>
    <row r="2729" spans="1:12" x14ac:dyDescent="0.3">
      <c r="A2729" t="s">
        <v>67</v>
      </c>
      <c r="B2729" t="s">
        <v>75</v>
      </c>
      <c r="C2729">
        <v>8</v>
      </c>
      <c r="D2729">
        <v>4149211.2</v>
      </c>
      <c r="E2729">
        <v>3900979.09</v>
      </c>
      <c r="F2729">
        <v>-2.4610415107334142E-2</v>
      </c>
      <c r="G2729">
        <v>-1.6867548222177751E-2</v>
      </c>
      <c r="H2729">
        <v>0.19204966687631239</v>
      </c>
      <c r="I2729">
        <v>0</v>
      </c>
      <c r="J2729">
        <v>3.0034624412466639E-5</v>
      </c>
      <c r="K2729">
        <v>6.8322504133186732E-2</v>
      </c>
      <c r="L2729" t="s">
        <v>94</v>
      </c>
    </row>
    <row r="2730" spans="1:12" x14ac:dyDescent="0.3">
      <c r="A2730" t="s">
        <v>67</v>
      </c>
      <c r="B2730" t="s">
        <v>75</v>
      </c>
      <c r="C2730">
        <v>9</v>
      </c>
      <c r="D2730">
        <v>3900979.09</v>
      </c>
      <c r="E2730">
        <v>3632206.98</v>
      </c>
      <c r="F2730">
        <v>-4.2164350591276822E-2</v>
      </c>
      <c r="G2730">
        <v>-1.474780271124191E-2</v>
      </c>
      <c r="H2730">
        <v>0.19097474630037209</v>
      </c>
      <c r="I2730">
        <v>1.8534288016396411E-2</v>
      </c>
      <c r="J2730">
        <v>5.8103361943424297E-5</v>
      </c>
      <c r="K2730">
        <v>9.0012384151081606E-2</v>
      </c>
      <c r="L2730" t="s">
        <v>94</v>
      </c>
    </row>
    <row r="2731" spans="1:12" x14ac:dyDescent="0.3">
      <c r="A2731" t="s">
        <v>67</v>
      </c>
      <c r="B2731" t="s">
        <v>75</v>
      </c>
      <c r="C2731">
        <v>10</v>
      </c>
      <c r="D2731">
        <v>3632206.98</v>
      </c>
      <c r="E2731">
        <v>3506193.94</v>
      </c>
      <c r="F2731">
        <v>-2.214751539296915E-2</v>
      </c>
      <c r="G2731">
        <v>-1.6117754390747849E-2</v>
      </c>
      <c r="H2731">
        <v>0.1885543442908825</v>
      </c>
      <c r="I2731">
        <v>0</v>
      </c>
      <c r="J2731">
        <v>3.338741450246318E-5</v>
      </c>
      <c r="K2731">
        <v>0.1047168571627843</v>
      </c>
      <c r="L2731" t="s">
        <v>94</v>
      </c>
    </row>
    <row r="2732" spans="1:12" x14ac:dyDescent="0.3">
      <c r="A2732" t="s">
        <v>67</v>
      </c>
      <c r="B2732" t="s">
        <v>75</v>
      </c>
      <c r="C2732">
        <v>11</v>
      </c>
      <c r="D2732">
        <v>3506193.94</v>
      </c>
      <c r="E2732">
        <v>3310691.29</v>
      </c>
      <c r="F2732">
        <v>-5.1576490945620647E-2</v>
      </c>
      <c r="G2732">
        <v>-1.544969586023527E-2</v>
      </c>
      <c r="H2732">
        <v>0.18754698815634599</v>
      </c>
      <c r="I2732">
        <v>0</v>
      </c>
      <c r="J2732">
        <v>7.9724625843144315E-5</v>
      </c>
      <c r="K2732">
        <v>0.10445443857738849</v>
      </c>
      <c r="L2732" t="s">
        <v>94</v>
      </c>
    </row>
    <row r="2733" spans="1:12" x14ac:dyDescent="0.3">
      <c r="A2733" t="s">
        <v>67</v>
      </c>
      <c r="B2733" t="s">
        <v>75</v>
      </c>
      <c r="C2733">
        <v>12</v>
      </c>
      <c r="D2733">
        <v>3310859.89</v>
      </c>
      <c r="E2733">
        <v>3049608.01</v>
      </c>
      <c r="F2733">
        <v>-3.4193977927589082E-2</v>
      </c>
      <c r="G2733">
        <v>-1.221165236321734E-2</v>
      </c>
      <c r="H2733">
        <v>0.17798603136580729</v>
      </c>
      <c r="I2733">
        <v>2.4490142347884131E-2</v>
      </c>
      <c r="J2733">
        <v>1.011217662853139E-5</v>
      </c>
      <c r="K2733">
        <v>0.12344307490194451</v>
      </c>
      <c r="L2733" t="s">
        <v>94</v>
      </c>
    </row>
    <row r="2734" spans="1:12" x14ac:dyDescent="0.3">
      <c r="A2734" t="s">
        <v>67</v>
      </c>
      <c r="B2734" t="s">
        <v>75</v>
      </c>
      <c r="C2734">
        <v>13</v>
      </c>
      <c r="D2734">
        <v>3049608.01</v>
      </c>
      <c r="E2734">
        <v>2923468.41</v>
      </c>
      <c r="F2734">
        <v>-3.485099712864409E-2</v>
      </c>
      <c r="G2734">
        <v>-1.488544752346712E-2</v>
      </c>
      <c r="H2734">
        <v>0.18059923684468929</v>
      </c>
      <c r="I2734">
        <v>0</v>
      </c>
      <c r="J2734">
        <v>0</v>
      </c>
      <c r="K2734">
        <v>0.1212366136017184</v>
      </c>
      <c r="L2734" t="s">
        <v>94</v>
      </c>
    </row>
    <row r="2735" spans="1:12" x14ac:dyDescent="0.3">
      <c r="A2735" t="s">
        <v>67</v>
      </c>
      <c r="B2735" t="s">
        <v>75</v>
      </c>
      <c r="C2735">
        <v>14</v>
      </c>
      <c r="D2735">
        <v>2923468.41</v>
      </c>
      <c r="E2735">
        <v>2828847.57</v>
      </c>
      <c r="F2735">
        <v>-2.830180059992507E-2</v>
      </c>
      <c r="G2735">
        <v>-1.470626118378341E-2</v>
      </c>
      <c r="H2735">
        <v>0.17588118123660851</v>
      </c>
      <c r="I2735">
        <v>0</v>
      </c>
      <c r="J2735">
        <v>2.6714843140719959E-6</v>
      </c>
      <c r="K2735">
        <v>0.13642140852432</v>
      </c>
      <c r="L2735" t="s">
        <v>94</v>
      </c>
    </row>
    <row r="2736" spans="1:12" x14ac:dyDescent="0.3">
      <c r="A2736" t="s">
        <v>67</v>
      </c>
      <c r="B2736" t="s">
        <v>75</v>
      </c>
      <c r="C2736">
        <v>15</v>
      </c>
      <c r="D2736">
        <v>2827846.41</v>
      </c>
      <c r="E2736">
        <v>2559981.85</v>
      </c>
      <c r="F2736">
        <v>-2.7592159787772911E-2</v>
      </c>
      <c r="G2736">
        <v>-1.514932347404257E-2</v>
      </c>
      <c r="H2736">
        <v>0.17181944356966211</v>
      </c>
      <c r="I2736">
        <v>6.2946792078428321E-2</v>
      </c>
      <c r="J2736">
        <v>0</v>
      </c>
      <c r="K2736">
        <v>0.1116845027631739</v>
      </c>
      <c r="L2736" t="s">
        <v>94</v>
      </c>
    </row>
    <row r="2737" spans="1:12" x14ac:dyDescent="0.3">
      <c r="A2737" t="s">
        <v>67</v>
      </c>
      <c r="B2737" t="s">
        <v>75</v>
      </c>
      <c r="C2737">
        <v>16</v>
      </c>
      <c r="D2737">
        <v>0</v>
      </c>
      <c r="E2737">
        <v>0</v>
      </c>
      <c r="F2737">
        <v>-2.7592159787772911E-2</v>
      </c>
      <c r="G2737">
        <v>-1.514932347404257E-2</v>
      </c>
      <c r="H2737">
        <v>0.17181944356966211</v>
      </c>
      <c r="I2737">
        <v>6.2946792078428321E-2</v>
      </c>
      <c r="J2737">
        <v>0</v>
      </c>
      <c r="L2737" t="s">
        <v>95</v>
      </c>
    </row>
    <row r="2738" spans="1:12" x14ac:dyDescent="0.3">
      <c r="A2738" t="s">
        <v>67</v>
      </c>
      <c r="B2738" t="s">
        <v>75</v>
      </c>
      <c r="C2738">
        <v>17</v>
      </c>
      <c r="D2738">
        <v>0</v>
      </c>
      <c r="E2738">
        <v>0</v>
      </c>
      <c r="F2738">
        <v>-2.7592159787772911E-2</v>
      </c>
      <c r="G2738">
        <v>-1.514932347404257E-2</v>
      </c>
      <c r="H2738">
        <v>0.17181944356966211</v>
      </c>
      <c r="I2738">
        <v>6.2946792078428321E-2</v>
      </c>
      <c r="J2738">
        <v>0</v>
      </c>
      <c r="L2738" t="s">
        <v>95</v>
      </c>
    </row>
    <row r="2739" spans="1:12" x14ac:dyDescent="0.3">
      <c r="A2739" t="s">
        <v>67</v>
      </c>
      <c r="B2739" t="s">
        <v>75</v>
      </c>
      <c r="C2739">
        <v>18</v>
      </c>
      <c r="D2739">
        <v>0</v>
      </c>
      <c r="E2739">
        <v>0</v>
      </c>
      <c r="F2739">
        <v>-2.7592159787772911E-2</v>
      </c>
      <c r="G2739">
        <v>-1.514932347404257E-2</v>
      </c>
      <c r="H2739">
        <v>0.17181944356966211</v>
      </c>
      <c r="I2739">
        <v>6.2946792078428321E-2</v>
      </c>
      <c r="J2739">
        <v>0</v>
      </c>
      <c r="L2739" t="s">
        <v>95</v>
      </c>
    </row>
    <row r="2740" spans="1:12" x14ac:dyDescent="0.3">
      <c r="A2740" t="s">
        <v>67</v>
      </c>
      <c r="B2740" t="s">
        <v>75</v>
      </c>
      <c r="C2740">
        <v>19</v>
      </c>
      <c r="D2740">
        <v>0</v>
      </c>
      <c r="E2740">
        <v>0</v>
      </c>
      <c r="F2740">
        <v>-2.7592159787772911E-2</v>
      </c>
      <c r="G2740">
        <v>-1.514932347404257E-2</v>
      </c>
      <c r="H2740">
        <v>0.17181944356966211</v>
      </c>
      <c r="I2740">
        <v>6.2946792078428321E-2</v>
      </c>
      <c r="J2740">
        <v>0</v>
      </c>
      <c r="L2740" t="s">
        <v>95</v>
      </c>
    </row>
    <row r="2741" spans="1:12" x14ac:dyDescent="0.3">
      <c r="A2741" t="s">
        <v>67</v>
      </c>
      <c r="B2741" t="s">
        <v>75</v>
      </c>
      <c r="C2741">
        <v>20</v>
      </c>
      <c r="D2741">
        <v>0</v>
      </c>
      <c r="E2741">
        <v>0</v>
      </c>
      <c r="F2741">
        <v>-2.7592159787772911E-2</v>
      </c>
      <c r="G2741">
        <v>-1.514932347404257E-2</v>
      </c>
      <c r="H2741">
        <v>0.17181944356966211</v>
      </c>
      <c r="I2741">
        <v>6.2946792078428321E-2</v>
      </c>
      <c r="J2741">
        <v>0</v>
      </c>
      <c r="L2741" t="s">
        <v>95</v>
      </c>
    </row>
    <row r="2742" spans="1:12" x14ac:dyDescent="0.3">
      <c r="A2742" t="s">
        <v>67</v>
      </c>
      <c r="B2742" t="s">
        <v>75</v>
      </c>
      <c r="C2742">
        <v>21</v>
      </c>
      <c r="D2742">
        <v>0</v>
      </c>
      <c r="E2742">
        <v>0</v>
      </c>
      <c r="F2742">
        <v>-2.7592159787772911E-2</v>
      </c>
      <c r="G2742">
        <v>-1.514932347404257E-2</v>
      </c>
      <c r="H2742">
        <v>0.17181944356966211</v>
      </c>
      <c r="I2742">
        <v>6.2946792078428321E-2</v>
      </c>
      <c r="J2742">
        <v>0</v>
      </c>
      <c r="L2742" t="s">
        <v>95</v>
      </c>
    </row>
    <row r="2743" spans="1:12" x14ac:dyDescent="0.3">
      <c r="A2743" t="s">
        <v>67</v>
      </c>
      <c r="B2743" t="s">
        <v>75</v>
      </c>
      <c r="C2743">
        <v>22</v>
      </c>
      <c r="D2743">
        <v>0</v>
      </c>
      <c r="E2743">
        <v>0</v>
      </c>
      <c r="F2743">
        <v>-2.7592159787772911E-2</v>
      </c>
      <c r="G2743">
        <v>-1.514932347404257E-2</v>
      </c>
      <c r="H2743">
        <v>0.17181944356966211</v>
      </c>
      <c r="I2743">
        <v>6.2946792078428321E-2</v>
      </c>
      <c r="J2743">
        <v>0</v>
      </c>
      <c r="L2743" t="s">
        <v>95</v>
      </c>
    </row>
    <row r="2744" spans="1:12" x14ac:dyDescent="0.3">
      <c r="A2744" t="s">
        <v>67</v>
      </c>
      <c r="B2744" t="s">
        <v>75</v>
      </c>
      <c r="C2744">
        <v>23</v>
      </c>
      <c r="D2744">
        <v>0</v>
      </c>
      <c r="E2744">
        <v>0</v>
      </c>
      <c r="F2744">
        <v>-2.7592159787772911E-2</v>
      </c>
      <c r="G2744">
        <v>-1.514932347404257E-2</v>
      </c>
      <c r="H2744">
        <v>0.17181944356966211</v>
      </c>
      <c r="I2744">
        <v>6.2946792078428321E-2</v>
      </c>
      <c r="J2744">
        <v>0</v>
      </c>
      <c r="L2744" t="s">
        <v>95</v>
      </c>
    </row>
    <row r="2745" spans="1:12" x14ac:dyDescent="0.3">
      <c r="A2745" t="s">
        <v>67</v>
      </c>
      <c r="B2745" t="s">
        <v>75</v>
      </c>
      <c r="C2745">
        <v>24</v>
      </c>
      <c r="D2745">
        <v>0</v>
      </c>
      <c r="E2745">
        <v>0</v>
      </c>
      <c r="F2745">
        <v>-2.7592159787772911E-2</v>
      </c>
      <c r="G2745">
        <v>-1.514932347404257E-2</v>
      </c>
      <c r="H2745">
        <v>0.17181944356966211</v>
      </c>
      <c r="I2745">
        <v>6.2946792078428321E-2</v>
      </c>
      <c r="J2745">
        <v>0</v>
      </c>
      <c r="L2745" t="s">
        <v>95</v>
      </c>
    </row>
    <row r="2746" spans="1:12" x14ac:dyDescent="0.3">
      <c r="A2746" t="s">
        <v>67</v>
      </c>
      <c r="B2746" t="s">
        <v>75</v>
      </c>
      <c r="C2746">
        <v>25</v>
      </c>
      <c r="D2746">
        <v>0</v>
      </c>
      <c r="E2746">
        <v>0</v>
      </c>
      <c r="F2746">
        <v>-2.7592159787772911E-2</v>
      </c>
      <c r="G2746">
        <v>-1.514932347404257E-2</v>
      </c>
      <c r="H2746">
        <v>0.17181944356966211</v>
      </c>
      <c r="I2746">
        <v>6.2946792078428321E-2</v>
      </c>
      <c r="J2746">
        <v>0</v>
      </c>
      <c r="L2746" t="s">
        <v>95</v>
      </c>
    </row>
    <row r="2747" spans="1:12" x14ac:dyDescent="0.3">
      <c r="A2747" t="s">
        <v>67</v>
      </c>
      <c r="B2747" t="s">
        <v>75</v>
      </c>
      <c r="C2747">
        <v>26</v>
      </c>
      <c r="D2747">
        <v>0</v>
      </c>
      <c r="E2747">
        <v>0</v>
      </c>
      <c r="F2747">
        <v>-2.7592159787772911E-2</v>
      </c>
      <c r="G2747">
        <v>-1.514932347404257E-2</v>
      </c>
      <c r="H2747">
        <v>0.17181944356966211</v>
      </c>
      <c r="I2747">
        <v>6.2946792078428321E-2</v>
      </c>
      <c r="J2747">
        <v>0</v>
      </c>
      <c r="L2747" t="s">
        <v>95</v>
      </c>
    </row>
    <row r="2748" spans="1:12" x14ac:dyDescent="0.3">
      <c r="A2748" t="s">
        <v>67</v>
      </c>
      <c r="B2748" t="s">
        <v>75</v>
      </c>
      <c r="C2748">
        <v>27</v>
      </c>
      <c r="D2748">
        <v>0</v>
      </c>
      <c r="E2748">
        <v>0</v>
      </c>
      <c r="F2748">
        <v>-2.7592159787772911E-2</v>
      </c>
      <c r="G2748">
        <v>-1.514932347404257E-2</v>
      </c>
      <c r="H2748">
        <v>0.17181944356966211</v>
      </c>
      <c r="I2748">
        <v>6.2946792078428321E-2</v>
      </c>
      <c r="J2748">
        <v>0</v>
      </c>
      <c r="L2748" t="s">
        <v>95</v>
      </c>
    </row>
    <row r="2749" spans="1:12" x14ac:dyDescent="0.3">
      <c r="A2749" t="s">
        <v>67</v>
      </c>
      <c r="B2749" t="s">
        <v>75</v>
      </c>
      <c r="C2749">
        <v>28</v>
      </c>
      <c r="D2749">
        <v>0</v>
      </c>
      <c r="E2749">
        <v>0</v>
      </c>
      <c r="F2749">
        <v>-2.7592159787772911E-2</v>
      </c>
      <c r="G2749">
        <v>-1.514932347404257E-2</v>
      </c>
      <c r="H2749">
        <v>0.17181944356966211</v>
      </c>
      <c r="I2749">
        <v>6.2946792078428321E-2</v>
      </c>
      <c r="J2749">
        <v>0</v>
      </c>
      <c r="L2749" t="s">
        <v>95</v>
      </c>
    </row>
    <row r="2750" spans="1:12" x14ac:dyDescent="0.3">
      <c r="A2750" t="s">
        <v>67</v>
      </c>
      <c r="B2750" t="s">
        <v>75</v>
      </c>
      <c r="C2750">
        <v>29</v>
      </c>
      <c r="D2750">
        <v>0</v>
      </c>
      <c r="E2750">
        <v>0</v>
      </c>
      <c r="F2750">
        <v>-2.7592159787772911E-2</v>
      </c>
      <c r="G2750">
        <v>-1.514932347404257E-2</v>
      </c>
      <c r="H2750">
        <v>0.17181944356966211</v>
      </c>
      <c r="I2750">
        <v>6.2946792078428321E-2</v>
      </c>
      <c r="J2750">
        <v>0</v>
      </c>
      <c r="L2750" t="s">
        <v>95</v>
      </c>
    </row>
    <row r="2751" spans="1:12" x14ac:dyDescent="0.3">
      <c r="A2751" t="s">
        <v>67</v>
      </c>
      <c r="B2751" t="s">
        <v>75</v>
      </c>
      <c r="C2751">
        <v>30</v>
      </c>
      <c r="D2751">
        <v>0</v>
      </c>
      <c r="E2751">
        <v>0</v>
      </c>
      <c r="F2751">
        <v>-2.7592159787772911E-2</v>
      </c>
      <c r="G2751">
        <v>-1.514932347404257E-2</v>
      </c>
      <c r="H2751">
        <v>0.17181944356966211</v>
      </c>
      <c r="I2751">
        <v>6.2946792078428321E-2</v>
      </c>
      <c r="J2751">
        <v>0</v>
      </c>
      <c r="L2751" t="s">
        <v>95</v>
      </c>
    </row>
    <row r="2752" spans="1:12" x14ac:dyDescent="0.3">
      <c r="A2752" t="s">
        <v>67</v>
      </c>
      <c r="B2752" t="s">
        <v>75</v>
      </c>
      <c r="C2752">
        <v>31</v>
      </c>
      <c r="D2752">
        <v>0</v>
      </c>
      <c r="E2752">
        <v>0</v>
      </c>
      <c r="F2752">
        <v>-2.7592159787772911E-2</v>
      </c>
      <c r="G2752">
        <v>-1.514932347404257E-2</v>
      </c>
      <c r="H2752">
        <v>0.17181944356966211</v>
      </c>
      <c r="I2752">
        <v>6.2946792078428321E-2</v>
      </c>
      <c r="J2752">
        <v>0</v>
      </c>
      <c r="L2752" t="s">
        <v>95</v>
      </c>
    </row>
    <row r="2753" spans="1:12" x14ac:dyDescent="0.3">
      <c r="A2753" t="s">
        <v>67</v>
      </c>
      <c r="B2753" t="s">
        <v>75</v>
      </c>
      <c r="C2753">
        <v>32</v>
      </c>
      <c r="D2753">
        <v>0</v>
      </c>
      <c r="E2753">
        <v>0</v>
      </c>
      <c r="F2753">
        <v>-2.7592159787772911E-2</v>
      </c>
      <c r="G2753">
        <v>-1.514932347404257E-2</v>
      </c>
      <c r="H2753">
        <v>0.17181944356966211</v>
      </c>
      <c r="I2753">
        <v>6.2946792078428321E-2</v>
      </c>
      <c r="J2753">
        <v>0</v>
      </c>
      <c r="L2753" t="s">
        <v>95</v>
      </c>
    </row>
    <row r="2754" spans="1:12" x14ac:dyDescent="0.3">
      <c r="A2754" t="s">
        <v>67</v>
      </c>
      <c r="B2754" t="s">
        <v>75</v>
      </c>
      <c r="C2754">
        <v>33</v>
      </c>
      <c r="D2754">
        <v>0</v>
      </c>
      <c r="E2754">
        <v>0</v>
      </c>
      <c r="F2754">
        <v>-2.7592159787772911E-2</v>
      </c>
      <c r="G2754">
        <v>-1.514932347404257E-2</v>
      </c>
      <c r="H2754">
        <v>0.17181944356966211</v>
      </c>
      <c r="I2754">
        <v>6.2946792078428321E-2</v>
      </c>
      <c r="J2754">
        <v>0</v>
      </c>
      <c r="L2754" t="s">
        <v>95</v>
      </c>
    </row>
    <row r="2755" spans="1:12" x14ac:dyDescent="0.3">
      <c r="A2755" t="s">
        <v>67</v>
      </c>
      <c r="B2755" t="s">
        <v>75</v>
      </c>
      <c r="C2755">
        <v>34</v>
      </c>
      <c r="D2755">
        <v>0</v>
      </c>
      <c r="E2755">
        <v>0</v>
      </c>
      <c r="F2755">
        <v>-2.7592159787772911E-2</v>
      </c>
      <c r="G2755">
        <v>-1.514932347404257E-2</v>
      </c>
      <c r="H2755">
        <v>0.17181944356966211</v>
      </c>
      <c r="I2755">
        <v>6.2946792078428321E-2</v>
      </c>
      <c r="J2755">
        <v>0</v>
      </c>
      <c r="L2755" t="s">
        <v>95</v>
      </c>
    </row>
    <row r="2756" spans="1:12" x14ac:dyDescent="0.3">
      <c r="A2756" t="s">
        <v>67</v>
      </c>
      <c r="B2756" t="s">
        <v>75</v>
      </c>
      <c r="C2756">
        <v>35</v>
      </c>
      <c r="D2756">
        <v>0</v>
      </c>
      <c r="E2756">
        <v>0</v>
      </c>
      <c r="F2756">
        <v>-2.7592159787772911E-2</v>
      </c>
      <c r="G2756">
        <v>-1.514932347404257E-2</v>
      </c>
      <c r="H2756">
        <v>0.17181944356966211</v>
      </c>
      <c r="I2756">
        <v>6.2946792078428321E-2</v>
      </c>
      <c r="J2756">
        <v>0</v>
      </c>
      <c r="L2756" t="s">
        <v>95</v>
      </c>
    </row>
    <row r="2757" spans="1:12" x14ac:dyDescent="0.3">
      <c r="A2757" t="s">
        <v>67</v>
      </c>
      <c r="B2757" t="s">
        <v>75</v>
      </c>
      <c r="C2757">
        <v>36</v>
      </c>
      <c r="D2757">
        <v>0</v>
      </c>
      <c r="E2757">
        <v>0</v>
      </c>
      <c r="F2757">
        <v>-2.7592159787772911E-2</v>
      </c>
      <c r="G2757">
        <v>-1.514932347404257E-2</v>
      </c>
      <c r="H2757">
        <v>0.17181944356966211</v>
      </c>
      <c r="I2757">
        <v>6.2946792078428321E-2</v>
      </c>
      <c r="J2757">
        <v>0</v>
      </c>
      <c r="L2757" t="s">
        <v>95</v>
      </c>
    </row>
    <row r="2758" spans="1:12" x14ac:dyDescent="0.3">
      <c r="A2758" t="s">
        <v>67</v>
      </c>
      <c r="B2758" t="s">
        <v>75</v>
      </c>
      <c r="C2758">
        <v>37</v>
      </c>
      <c r="D2758">
        <v>0</v>
      </c>
      <c r="E2758">
        <v>0</v>
      </c>
      <c r="F2758">
        <v>-2.7592159787772911E-2</v>
      </c>
      <c r="G2758">
        <v>-1.514932347404257E-2</v>
      </c>
      <c r="H2758">
        <v>0.17181944356966211</v>
      </c>
      <c r="I2758">
        <v>6.2946792078428321E-2</v>
      </c>
      <c r="J2758">
        <v>0</v>
      </c>
      <c r="L2758" t="s">
        <v>95</v>
      </c>
    </row>
    <row r="2759" spans="1:12" x14ac:dyDescent="0.3">
      <c r="A2759" t="s">
        <v>67</v>
      </c>
      <c r="B2759" t="s">
        <v>75</v>
      </c>
      <c r="C2759">
        <v>38</v>
      </c>
      <c r="D2759">
        <v>0</v>
      </c>
      <c r="E2759">
        <v>0</v>
      </c>
      <c r="F2759">
        <v>-2.7592159787772911E-2</v>
      </c>
      <c r="G2759">
        <v>-1.514932347404257E-2</v>
      </c>
      <c r="H2759">
        <v>0.17181944356966211</v>
      </c>
      <c r="I2759">
        <v>6.2946792078428321E-2</v>
      </c>
      <c r="J2759">
        <v>0</v>
      </c>
      <c r="L2759" t="s">
        <v>95</v>
      </c>
    </row>
    <row r="2760" spans="1:12" x14ac:dyDescent="0.3">
      <c r="A2760" t="s">
        <v>67</v>
      </c>
      <c r="B2760" t="s">
        <v>75</v>
      </c>
      <c r="C2760">
        <v>39</v>
      </c>
      <c r="D2760">
        <v>0</v>
      </c>
      <c r="E2760">
        <v>0</v>
      </c>
      <c r="F2760">
        <v>-2.7592159787772911E-2</v>
      </c>
      <c r="G2760">
        <v>-1.514932347404257E-2</v>
      </c>
      <c r="H2760">
        <v>0.17181944356966211</v>
      </c>
      <c r="I2760">
        <v>6.2946792078428321E-2</v>
      </c>
      <c r="J2760">
        <v>0</v>
      </c>
      <c r="L2760" t="s">
        <v>95</v>
      </c>
    </row>
    <row r="2761" spans="1:12" x14ac:dyDescent="0.3">
      <c r="A2761" t="s">
        <v>67</v>
      </c>
      <c r="B2761" t="s">
        <v>75</v>
      </c>
      <c r="C2761">
        <v>40</v>
      </c>
      <c r="D2761">
        <v>0</v>
      </c>
      <c r="E2761">
        <v>0</v>
      </c>
      <c r="F2761">
        <v>-2.7592159787772911E-2</v>
      </c>
      <c r="G2761">
        <v>-1.514932347404257E-2</v>
      </c>
      <c r="H2761">
        <v>0.17181944356966211</v>
      </c>
      <c r="I2761">
        <v>6.2946792078428321E-2</v>
      </c>
      <c r="J2761">
        <v>0</v>
      </c>
      <c r="L2761" t="s">
        <v>95</v>
      </c>
    </row>
    <row r="2762" spans="1:12" x14ac:dyDescent="0.3">
      <c r="A2762" t="s">
        <v>67</v>
      </c>
      <c r="B2762" t="s">
        <v>75</v>
      </c>
      <c r="C2762">
        <v>41</v>
      </c>
      <c r="D2762">
        <v>0</v>
      </c>
      <c r="E2762">
        <v>0</v>
      </c>
      <c r="F2762">
        <v>-2.7592159787772911E-2</v>
      </c>
      <c r="G2762">
        <v>-1.514932347404257E-2</v>
      </c>
      <c r="H2762">
        <v>0.17181944356966211</v>
      </c>
      <c r="I2762">
        <v>6.2946792078428321E-2</v>
      </c>
      <c r="J2762">
        <v>0</v>
      </c>
      <c r="L2762" t="s">
        <v>95</v>
      </c>
    </row>
    <row r="2763" spans="1:12" x14ac:dyDescent="0.3">
      <c r="A2763" t="s">
        <v>67</v>
      </c>
      <c r="B2763" t="s">
        <v>75</v>
      </c>
      <c r="C2763">
        <v>42</v>
      </c>
      <c r="D2763">
        <v>0</v>
      </c>
      <c r="E2763">
        <v>0</v>
      </c>
      <c r="F2763">
        <v>-2.7592159787772911E-2</v>
      </c>
      <c r="G2763">
        <v>-1.514932347404257E-2</v>
      </c>
      <c r="H2763">
        <v>0.17181944356966211</v>
      </c>
      <c r="I2763">
        <v>6.2946792078428321E-2</v>
      </c>
      <c r="J2763">
        <v>0</v>
      </c>
      <c r="L2763" t="s">
        <v>95</v>
      </c>
    </row>
    <row r="2764" spans="1:12" x14ac:dyDescent="0.3">
      <c r="A2764" t="s">
        <v>67</v>
      </c>
      <c r="B2764" t="s">
        <v>75</v>
      </c>
      <c r="C2764">
        <v>43</v>
      </c>
      <c r="D2764">
        <v>0</v>
      </c>
      <c r="E2764">
        <v>0</v>
      </c>
      <c r="F2764">
        <v>-2.7592159787772911E-2</v>
      </c>
      <c r="G2764">
        <v>-1.514932347404257E-2</v>
      </c>
      <c r="H2764">
        <v>0.17181944356966211</v>
      </c>
      <c r="I2764">
        <v>6.2946792078428321E-2</v>
      </c>
      <c r="J2764">
        <v>0</v>
      </c>
      <c r="L2764" t="s">
        <v>95</v>
      </c>
    </row>
    <row r="2765" spans="1:12" x14ac:dyDescent="0.3">
      <c r="A2765" t="s">
        <v>67</v>
      </c>
      <c r="B2765" t="s">
        <v>75</v>
      </c>
      <c r="C2765">
        <v>44</v>
      </c>
      <c r="D2765">
        <v>0</v>
      </c>
      <c r="E2765">
        <v>0</v>
      </c>
      <c r="F2765">
        <v>-2.7592159787772911E-2</v>
      </c>
      <c r="G2765">
        <v>-1.514932347404257E-2</v>
      </c>
      <c r="H2765">
        <v>0.17181944356966211</v>
      </c>
      <c r="I2765">
        <v>6.2946792078428321E-2</v>
      </c>
      <c r="J2765">
        <v>0</v>
      </c>
      <c r="L2765" t="s">
        <v>95</v>
      </c>
    </row>
    <row r="2766" spans="1:12" x14ac:dyDescent="0.3">
      <c r="A2766" t="s">
        <v>67</v>
      </c>
      <c r="B2766" t="s">
        <v>75</v>
      </c>
      <c r="C2766">
        <v>45</v>
      </c>
      <c r="D2766">
        <v>0</v>
      </c>
      <c r="E2766">
        <v>0</v>
      </c>
      <c r="F2766">
        <v>-2.7592159787772911E-2</v>
      </c>
      <c r="G2766">
        <v>-1.514932347404257E-2</v>
      </c>
      <c r="H2766">
        <v>0.17181944356966211</v>
      </c>
      <c r="I2766">
        <v>6.2946792078428321E-2</v>
      </c>
      <c r="J2766">
        <v>0</v>
      </c>
      <c r="L2766" t="s">
        <v>95</v>
      </c>
    </row>
    <row r="2767" spans="1:12" x14ac:dyDescent="0.3">
      <c r="A2767" t="s">
        <v>67</v>
      </c>
      <c r="B2767" t="s">
        <v>75</v>
      </c>
      <c r="C2767">
        <v>46</v>
      </c>
      <c r="D2767">
        <v>0</v>
      </c>
      <c r="E2767">
        <v>0</v>
      </c>
      <c r="F2767">
        <v>-2.7592159787772911E-2</v>
      </c>
      <c r="G2767">
        <v>-1.514932347404257E-2</v>
      </c>
      <c r="H2767">
        <v>0.17181944356966211</v>
      </c>
      <c r="I2767">
        <v>6.2946792078428321E-2</v>
      </c>
      <c r="J2767">
        <v>0</v>
      </c>
      <c r="L2767" t="s">
        <v>95</v>
      </c>
    </row>
    <row r="2768" spans="1:12" x14ac:dyDescent="0.3">
      <c r="A2768" t="s">
        <v>67</v>
      </c>
      <c r="B2768" t="s">
        <v>75</v>
      </c>
      <c r="C2768">
        <v>47</v>
      </c>
      <c r="D2768">
        <v>0</v>
      </c>
      <c r="E2768">
        <v>0</v>
      </c>
      <c r="F2768">
        <v>-2.7592159787772911E-2</v>
      </c>
      <c r="G2768">
        <v>-1.514932347404257E-2</v>
      </c>
      <c r="H2768">
        <v>0.17181944356966211</v>
      </c>
      <c r="I2768">
        <v>6.2946792078428321E-2</v>
      </c>
      <c r="J2768">
        <v>0</v>
      </c>
      <c r="L2768" t="s">
        <v>95</v>
      </c>
    </row>
    <row r="2769" spans="1:12" x14ac:dyDescent="0.3">
      <c r="A2769" t="s">
        <v>67</v>
      </c>
      <c r="B2769" t="s">
        <v>75</v>
      </c>
      <c r="C2769">
        <v>48</v>
      </c>
      <c r="D2769">
        <v>0</v>
      </c>
      <c r="E2769">
        <v>0</v>
      </c>
      <c r="F2769">
        <v>-2.7592159787772911E-2</v>
      </c>
      <c r="G2769">
        <v>-1.514932347404257E-2</v>
      </c>
      <c r="H2769">
        <v>0.17181944356966211</v>
      </c>
      <c r="I2769">
        <v>6.2946792078428321E-2</v>
      </c>
      <c r="J2769">
        <v>0</v>
      </c>
      <c r="L2769" t="s">
        <v>95</v>
      </c>
    </row>
    <row r="2770" spans="1:12" x14ac:dyDescent="0.3">
      <c r="A2770" t="s">
        <v>67</v>
      </c>
      <c r="B2770" t="s">
        <v>75</v>
      </c>
      <c r="C2770">
        <v>49</v>
      </c>
      <c r="D2770">
        <v>0</v>
      </c>
      <c r="E2770">
        <v>0</v>
      </c>
      <c r="F2770">
        <v>-2.7592159787772911E-2</v>
      </c>
      <c r="G2770">
        <v>-1.514932347404257E-2</v>
      </c>
      <c r="H2770">
        <v>0.17181944356966211</v>
      </c>
      <c r="I2770">
        <v>6.2946792078428321E-2</v>
      </c>
      <c r="J2770">
        <v>0</v>
      </c>
      <c r="L2770" t="s">
        <v>95</v>
      </c>
    </row>
    <row r="2771" spans="1:12" x14ac:dyDescent="0.3">
      <c r="A2771" t="s">
        <v>67</v>
      </c>
      <c r="B2771" t="s">
        <v>75</v>
      </c>
      <c r="C2771">
        <v>50</v>
      </c>
      <c r="D2771">
        <v>0</v>
      </c>
      <c r="E2771">
        <v>0</v>
      </c>
      <c r="F2771">
        <v>-2.7592159787772911E-2</v>
      </c>
      <c r="G2771">
        <v>-1.514932347404257E-2</v>
      </c>
      <c r="H2771">
        <v>0.17181944356966211</v>
      </c>
      <c r="I2771">
        <v>6.2946792078428321E-2</v>
      </c>
      <c r="J2771">
        <v>0</v>
      </c>
      <c r="L2771" t="s">
        <v>95</v>
      </c>
    </row>
    <row r="2772" spans="1:12" x14ac:dyDescent="0.3">
      <c r="A2772" t="s">
        <v>67</v>
      </c>
      <c r="B2772" t="s">
        <v>75</v>
      </c>
      <c r="C2772">
        <v>51</v>
      </c>
      <c r="D2772">
        <v>0</v>
      </c>
      <c r="E2772">
        <v>0</v>
      </c>
      <c r="F2772">
        <v>-2.7592159787772911E-2</v>
      </c>
      <c r="G2772">
        <v>-1.514932347404257E-2</v>
      </c>
      <c r="H2772">
        <v>0.17181944356966211</v>
      </c>
      <c r="I2772">
        <v>6.2946792078428321E-2</v>
      </c>
      <c r="J2772">
        <v>0</v>
      </c>
      <c r="L2772" t="s">
        <v>95</v>
      </c>
    </row>
    <row r="2773" spans="1:12" x14ac:dyDescent="0.3">
      <c r="A2773" t="s">
        <v>67</v>
      </c>
      <c r="B2773" t="s">
        <v>75</v>
      </c>
      <c r="C2773">
        <v>52</v>
      </c>
      <c r="D2773">
        <v>0</v>
      </c>
      <c r="E2773">
        <v>0</v>
      </c>
      <c r="F2773">
        <v>-2.7592159787772911E-2</v>
      </c>
      <c r="G2773">
        <v>-1.514932347404257E-2</v>
      </c>
      <c r="H2773">
        <v>0.17181944356966211</v>
      </c>
      <c r="I2773">
        <v>6.2946792078428321E-2</v>
      </c>
      <c r="J2773">
        <v>0</v>
      </c>
      <c r="L2773" t="s">
        <v>95</v>
      </c>
    </row>
    <row r="2774" spans="1:12" x14ac:dyDescent="0.3">
      <c r="A2774" t="s">
        <v>67</v>
      </c>
      <c r="B2774" t="s">
        <v>75</v>
      </c>
      <c r="C2774">
        <v>53</v>
      </c>
      <c r="D2774">
        <v>0</v>
      </c>
      <c r="E2774">
        <v>0</v>
      </c>
      <c r="F2774">
        <v>-2.7592159787772911E-2</v>
      </c>
      <c r="G2774">
        <v>-1.514932347404257E-2</v>
      </c>
      <c r="H2774">
        <v>0.17181944356966211</v>
      </c>
      <c r="I2774">
        <v>6.2946792078428321E-2</v>
      </c>
      <c r="J2774">
        <v>0</v>
      </c>
      <c r="L2774" t="s">
        <v>95</v>
      </c>
    </row>
    <row r="2775" spans="1:12" x14ac:dyDescent="0.3">
      <c r="A2775" t="s">
        <v>67</v>
      </c>
      <c r="B2775" t="s">
        <v>75</v>
      </c>
      <c r="C2775">
        <v>54</v>
      </c>
      <c r="D2775">
        <v>0</v>
      </c>
      <c r="E2775">
        <v>0</v>
      </c>
      <c r="F2775">
        <v>-2.7592159787772911E-2</v>
      </c>
      <c r="G2775">
        <v>-1.514932347404257E-2</v>
      </c>
      <c r="H2775">
        <v>0.17181944356966211</v>
      </c>
      <c r="I2775">
        <v>6.2946792078428321E-2</v>
      </c>
      <c r="J2775">
        <v>0</v>
      </c>
      <c r="L2775" t="s">
        <v>95</v>
      </c>
    </row>
    <row r="2776" spans="1:12" x14ac:dyDescent="0.3">
      <c r="A2776" t="s">
        <v>67</v>
      </c>
      <c r="B2776" t="s">
        <v>76</v>
      </c>
      <c r="C2776">
        <v>0</v>
      </c>
      <c r="D2776">
        <v>36670.69</v>
      </c>
      <c r="E2776">
        <v>7535564.6000000006</v>
      </c>
      <c r="F2776">
        <v>-1.507115628312421</v>
      </c>
      <c r="G2776">
        <v>-0.27170527743001288</v>
      </c>
      <c r="H2776">
        <v>19.566511836454879</v>
      </c>
      <c r="I2776">
        <v>0</v>
      </c>
      <c r="J2776">
        <v>0</v>
      </c>
      <c r="K2776">
        <v>7.0692513205977952E-4</v>
      </c>
      <c r="L2776" t="s">
        <v>94</v>
      </c>
    </row>
    <row r="2777" spans="1:12" x14ac:dyDescent="0.3">
      <c r="A2777" t="s">
        <v>67</v>
      </c>
      <c r="B2777" t="s">
        <v>76</v>
      </c>
      <c r="C2777">
        <v>1</v>
      </c>
      <c r="D2777">
        <v>7535564.6000000006</v>
      </c>
      <c r="E2777">
        <v>7448025.3200000003</v>
      </c>
      <c r="F2777">
        <v>-1.665582164871893E-2</v>
      </c>
      <c r="G2777">
        <v>-1.2230317818521521E-2</v>
      </c>
      <c r="H2777">
        <v>0.2033271286766814</v>
      </c>
      <c r="I2777">
        <v>0</v>
      </c>
      <c r="J2777">
        <v>0</v>
      </c>
      <c r="K2777">
        <v>1.8854863398880071E-3</v>
      </c>
      <c r="L2777" t="s">
        <v>94</v>
      </c>
    </row>
    <row r="2778" spans="1:12" x14ac:dyDescent="0.3">
      <c r="A2778" t="s">
        <v>67</v>
      </c>
      <c r="B2778" t="s">
        <v>76</v>
      </c>
      <c r="C2778">
        <v>2</v>
      </c>
      <c r="D2778">
        <v>7448025.3200000003</v>
      </c>
      <c r="E2778">
        <v>7317711.8699999992</v>
      </c>
      <c r="F2778">
        <v>-1.5964814147543738E-2</v>
      </c>
      <c r="G2778">
        <v>-1.8474295412303991E-2</v>
      </c>
      <c r="H2778">
        <v>0.2061365940236447</v>
      </c>
      <c r="I2778">
        <v>0</v>
      </c>
      <c r="J2778">
        <v>0</v>
      </c>
      <c r="K2778">
        <v>3.9385385093059161E-3</v>
      </c>
      <c r="L2778" t="s">
        <v>94</v>
      </c>
    </row>
    <row r="2779" spans="1:12" x14ac:dyDescent="0.3">
      <c r="A2779" t="s">
        <v>67</v>
      </c>
      <c r="B2779" t="s">
        <v>76</v>
      </c>
      <c r="C2779">
        <v>3</v>
      </c>
      <c r="D2779">
        <v>7317711.8699999992</v>
      </c>
      <c r="E2779">
        <v>7158055.5</v>
      </c>
      <c r="F2779">
        <v>-2.291218662043331E-2</v>
      </c>
      <c r="G2779">
        <v>-1.6207563526274778E-2</v>
      </c>
      <c r="H2779">
        <v>0.20372262425692081</v>
      </c>
      <c r="I2779">
        <v>0</v>
      </c>
      <c r="J2779">
        <v>0</v>
      </c>
      <c r="K2779">
        <v>1.0962139089309941E-2</v>
      </c>
      <c r="L2779" t="s">
        <v>94</v>
      </c>
    </row>
    <row r="2780" spans="1:12" x14ac:dyDescent="0.3">
      <c r="A2780" t="s">
        <v>67</v>
      </c>
      <c r="B2780" t="s">
        <v>76</v>
      </c>
      <c r="C2780">
        <v>4</v>
      </c>
      <c r="D2780">
        <v>7158055.5</v>
      </c>
      <c r="E2780">
        <v>7008238.5099999998</v>
      </c>
      <c r="F2780">
        <v>-2.0295680859138351E-2</v>
      </c>
      <c r="G2780">
        <v>-1.7234167854663879E-2</v>
      </c>
      <c r="H2780">
        <v>0.20208980212824559</v>
      </c>
      <c r="I2780">
        <v>0</v>
      </c>
      <c r="J2780">
        <v>0</v>
      </c>
      <c r="K2780">
        <v>1.830312992586778E-2</v>
      </c>
      <c r="L2780" t="s">
        <v>94</v>
      </c>
    </row>
    <row r="2781" spans="1:12" x14ac:dyDescent="0.3">
      <c r="A2781" t="s">
        <v>67</v>
      </c>
      <c r="B2781" t="s">
        <v>76</v>
      </c>
      <c r="C2781">
        <v>5</v>
      </c>
      <c r="D2781">
        <v>7008238.5100000007</v>
      </c>
      <c r="E2781">
        <v>6812810.1900000004</v>
      </c>
      <c r="F2781">
        <v>-2.4168181456484129E-2</v>
      </c>
      <c r="G2781">
        <v>-1.693555232611511E-2</v>
      </c>
      <c r="H2781">
        <v>0.19964956298734479</v>
      </c>
      <c r="I2781">
        <v>3.733033623594526E-3</v>
      </c>
      <c r="J2781">
        <v>0</v>
      </c>
      <c r="K2781">
        <v>2.670517964335067E-2</v>
      </c>
      <c r="L2781" t="s">
        <v>94</v>
      </c>
    </row>
    <row r="2782" spans="1:12" x14ac:dyDescent="0.3">
      <c r="A2782" t="s">
        <v>67</v>
      </c>
      <c r="B2782" t="s">
        <v>76</v>
      </c>
      <c r="C2782">
        <v>6</v>
      </c>
      <c r="D2782">
        <v>6812810.1900000004</v>
      </c>
      <c r="E2782">
        <v>6616140.3500000006</v>
      </c>
      <c r="F2782">
        <v>-2.900074924882062E-2</v>
      </c>
      <c r="G2782">
        <v>-1.6700434450236751E-2</v>
      </c>
      <c r="H2782">
        <v>0.19810858663698289</v>
      </c>
      <c r="I2782">
        <v>0</v>
      </c>
      <c r="J2782">
        <v>1.8589979240270009E-5</v>
      </c>
      <c r="K2782">
        <v>3.4342905074557548E-2</v>
      </c>
      <c r="L2782" t="s">
        <v>94</v>
      </c>
    </row>
    <row r="2783" spans="1:12" x14ac:dyDescent="0.3">
      <c r="A2783" t="s">
        <v>67</v>
      </c>
      <c r="B2783" t="s">
        <v>76</v>
      </c>
      <c r="C2783">
        <v>7</v>
      </c>
      <c r="D2783">
        <v>6616140.3500000006</v>
      </c>
      <c r="E2783">
        <v>6112820.0199999996</v>
      </c>
      <c r="F2783">
        <v>-3.0047056060411411E-2</v>
      </c>
      <c r="G2783">
        <v>-1.6488960969517519E-2</v>
      </c>
      <c r="H2783">
        <v>0.19508718855543061</v>
      </c>
      <c r="I2783">
        <v>0</v>
      </c>
      <c r="J2783">
        <v>7.9458713417408086E-5</v>
      </c>
      <c r="K2783">
        <v>4.6248547981950883E-2</v>
      </c>
      <c r="L2783" t="s">
        <v>94</v>
      </c>
    </row>
    <row r="2784" spans="1:12" x14ac:dyDescent="0.3">
      <c r="A2784" t="s">
        <v>67</v>
      </c>
      <c r="B2784" t="s">
        <v>76</v>
      </c>
      <c r="C2784">
        <v>8</v>
      </c>
      <c r="D2784">
        <v>6112820.0199999996</v>
      </c>
      <c r="E2784">
        <v>5782563.5300000003</v>
      </c>
      <c r="F2784">
        <v>-2.4696637477639991E-2</v>
      </c>
      <c r="G2784">
        <v>-1.4776983406097399E-2</v>
      </c>
      <c r="H2784">
        <v>0.18900406064447989</v>
      </c>
      <c r="I2784">
        <v>1.0871808720453711E-2</v>
      </c>
      <c r="J2784">
        <v>5.3942370120689413E-5</v>
      </c>
      <c r="K2784">
        <v>5.9547025849969348E-2</v>
      </c>
      <c r="L2784" t="s">
        <v>94</v>
      </c>
    </row>
    <row r="2785" spans="1:12" x14ac:dyDescent="0.3">
      <c r="A2785" t="s">
        <v>67</v>
      </c>
      <c r="B2785" t="s">
        <v>76</v>
      </c>
      <c r="C2785">
        <v>9</v>
      </c>
      <c r="D2785">
        <v>5782563.5300000003</v>
      </c>
      <c r="E2785">
        <v>5513686.5099999998</v>
      </c>
      <c r="F2785">
        <v>-3.2031034166606027E-2</v>
      </c>
      <c r="G2785">
        <v>-1.620287256921845E-2</v>
      </c>
      <c r="H2785">
        <v>0.18965679466127711</v>
      </c>
      <c r="I2785">
        <v>0</v>
      </c>
      <c r="J2785">
        <v>3.0057603189013301E-5</v>
      </c>
      <c r="K2785">
        <v>7.3232400730015398E-2</v>
      </c>
      <c r="L2785" t="s">
        <v>94</v>
      </c>
    </row>
    <row r="2786" spans="1:12" x14ac:dyDescent="0.3">
      <c r="A2786" t="s">
        <v>67</v>
      </c>
      <c r="B2786" t="s">
        <v>76</v>
      </c>
      <c r="C2786">
        <v>10</v>
      </c>
      <c r="D2786">
        <v>5513686.5099999998</v>
      </c>
      <c r="E2786">
        <v>5288004.55</v>
      </c>
      <c r="F2786">
        <v>-2.5790691897715459E-2</v>
      </c>
      <c r="G2786">
        <v>-1.500730406959608E-2</v>
      </c>
      <c r="H2786">
        <v>0.18529152040513111</v>
      </c>
      <c r="I2786">
        <v>0</v>
      </c>
      <c r="J2786">
        <v>5.243678607328004E-5</v>
      </c>
      <c r="K2786">
        <v>7.6821753112901542E-2</v>
      </c>
      <c r="L2786" t="s">
        <v>94</v>
      </c>
    </row>
    <row r="2787" spans="1:12" x14ac:dyDescent="0.3">
      <c r="A2787" t="s">
        <v>67</v>
      </c>
      <c r="B2787" t="s">
        <v>76</v>
      </c>
      <c r="C2787">
        <v>11</v>
      </c>
      <c r="D2787">
        <v>5288004.55</v>
      </c>
      <c r="E2787">
        <v>4954401.62</v>
      </c>
      <c r="F2787">
        <v>-2.8217093723945451E-2</v>
      </c>
      <c r="G2787">
        <v>-1.6232614625870549E-2</v>
      </c>
      <c r="H2787">
        <v>0.18123516254809829</v>
      </c>
      <c r="I2787">
        <v>2.7808866011660299E-2</v>
      </c>
      <c r="J2787">
        <v>4.353248901799829E-6</v>
      </c>
      <c r="K2787">
        <v>9.222588014574401E-2</v>
      </c>
      <c r="L2787" t="s">
        <v>94</v>
      </c>
    </row>
    <row r="2788" spans="1:12" x14ac:dyDescent="0.3">
      <c r="A2788" t="s">
        <v>67</v>
      </c>
      <c r="B2788" t="s">
        <v>76</v>
      </c>
      <c r="C2788">
        <v>12</v>
      </c>
      <c r="D2788">
        <v>4954401.62</v>
      </c>
      <c r="E2788">
        <v>4815460.22</v>
      </c>
      <c r="F2788">
        <v>-2.1417381580785131E-2</v>
      </c>
      <c r="G2788">
        <v>-1.461855448045005E-2</v>
      </c>
      <c r="H2788">
        <v>0.1815282599377665</v>
      </c>
      <c r="I2788">
        <v>0</v>
      </c>
      <c r="J2788">
        <v>0</v>
      </c>
      <c r="K2788">
        <v>8.8713796913060167E-2</v>
      </c>
      <c r="L2788" t="s">
        <v>94</v>
      </c>
    </row>
    <row r="2789" spans="1:12" x14ac:dyDescent="0.3">
      <c r="A2789" t="s">
        <v>67</v>
      </c>
      <c r="B2789" t="s">
        <v>76</v>
      </c>
      <c r="C2789">
        <v>13</v>
      </c>
      <c r="D2789">
        <v>4815460.22</v>
      </c>
      <c r="E2789">
        <v>4653020.0600000015</v>
      </c>
      <c r="F2789">
        <v>-3.056749163634457E-2</v>
      </c>
      <c r="G2789">
        <v>-1.497139145715962E-2</v>
      </c>
      <c r="H2789">
        <v>0.17878509073019039</v>
      </c>
      <c r="I2789">
        <v>0</v>
      </c>
      <c r="J2789">
        <v>1.3352825495877531E-6</v>
      </c>
      <c r="K2789">
        <v>9.678890359221877E-2</v>
      </c>
      <c r="L2789" t="s">
        <v>94</v>
      </c>
    </row>
    <row r="2790" spans="1:12" x14ac:dyDescent="0.3">
      <c r="A2790" t="s">
        <v>67</v>
      </c>
      <c r="B2790" t="s">
        <v>76</v>
      </c>
      <c r="C2790">
        <v>14</v>
      </c>
      <c r="D2790">
        <v>4652756.7699999996</v>
      </c>
      <c r="E2790">
        <v>4349482.1100000003</v>
      </c>
      <c r="F2790">
        <v>-2.7275876705671848E-2</v>
      </c>
      <c r="G2790">
        <v>-1.5655664716812609E-2</v>
      </c>
      <c r="H2790">
        <v>0.17581630002578741</v>
      </c>
      <c r="I2790">
        <v>3.1819625937592258E-2</v>
      </c>
      <c r="J2790">
        <v>6.5638505319933157E-6</v>
      </c>
      <c r="K2790">
        <v>8.5995541662315281E-2</v>
      </c>
      <c r="L2790" t="s">
        <v>94</v>
      </c>
    </row>
    <row r="2791" spans="1:12" x14ac:dyDescent="0.3">
      <c r="A2791" t="s">
        <v>67</v>
      </c>
      <c r="B2791" t="s">
        <v>76</v>
      </c>
      <c r="C2791">
        <v>15</v>
      </c>
      <c r="D2791">
        <v>0</v>
      </c>
      <c r="E2791">
        <v>0</v>
      </c>
      <c r="F2791">
        <v>-2.7275876705671848E-2</v>
      </c>
      <c r="G2791">
        <v>-1.5655664716812609E-2</v>
      </c>
      <c r="H2791">
        <v>0.17581630002578741</v>
      </c>
      <c r="I2791">
        <v>3.1819625937592258E-2</v>
      </c>
      <c r="J2791">
        <v>6.5638505319933157E-6</v>
      </c>
      <c r="L2791" t="s">
        <v>95</v>
      </c>
    </row>
    <row r="2792" spans="1:12" x14ac:dyDescent="0.3">
      <c r="A2792" t="s">
        <v>67</v>
      </c>
      <c r="B2792" t="s">
        <v>76</v>
      </c>
      <c r="C2792">
        <v>16</v>
      </c>
      <c r="D2792">
        <v>0</v>
      </c>
      <c r="E2792">
        <v>0</v>
      </c>
      <c r="F2792">
        <v>-2.7275876705671848E-2</v>
      </c>
      <c r="G2792">
        <v>-1.5655664716812609E-2</v>
      </c>
      <c r="H2792">
        <v>0.17581630002578741</v>
      </c>
      <c r="I2792">
        <v>3.1819625937592258E-2</v>
      </c>
      <c r="J2792">
        <v>6.5638505319933157E-6</v>
      </c>
      <c r="L2792" t="s">
        <v>95</v>
      </c>
    </row>
    <row r="2793" spans="1:12" x14ac:dyDescent="0.3">
      <c r="A2793" t="s">
        <v>67</v>
      </c>
      <c r="B2793" t="s">
        <v>76</v>
      </c>
      <c r="C2793">
        <v>17</v>
      </c>
      <c r="D2793">
        <v>0</v>
      </c>
      <c r="E2793">
        <v>0</v>
      </c>
      <c r="F2793">
        <v>-2.7275876705671848E-2</v>
      </c>
      <c r="G2793">
        <v>-1.5655664716812609E-2</v>
      </c>
      <c r="H2793">
        <v>0.17581630002578741</v>
      </c>
      <c r="I2793">
        <v>3.1819625937592258E-2</v>
      </c>
      <c r="J2793">
        <v>6.5638505319933157E-6</v>
      </c>
      <c r="L2793" t="s">
        <v>95</v>
      </c>
    </row>
    <row r="2794" spans="1:12" x14ac:dyDescent="0.3">
      <c r="A2794" t="s">
        <v>67</v>
      </c>
      <c r="B2794" t="s">
        <v>76</v>
      </c>
      <c r="C2794">
        <v>18</v>
      </c>
      <c r="D2794">
        <v>0</v>
      </c>
      <c r="E2794">
        <v>0</v>
      </c>
      <c r="F2794">
        <v>-2.7275876705671848E-2</v>
      </c>
      <c r="G2794">
        <v>-1.5655664716812609E-2</v>
      </c>
      <c r="H2794">
        <v>0.17581630002578741</v>
      </c>
      <c r="I2794">
        <v>3.1819625937592258E-2</v>
      </c>
      <c r="J2794">
        <v>6.5638505319933157E-6</v>
      </c>
      <c r="L2794" t="s">
        <v>95</v>
      </c>
    </row>
    <row r="2795" spans="1:12" x14ac:dyDescent="0.3">
      <c r="A2795" t="s">
        <v>67</v>
      </c>
      <c r="B2795" t="s">
        <v>76</v>
      </c>
      <c r="C2795">
        <v>19</v>
      </c>
      <c r="D2795">
        <v>0</v>
      </c>
      <c r="E2795">
        <v>0</v>
      </c>
      <c r="F2795">
        <v>-2.7275876705671848E-2</v>
      </c>
      <c r="G2795">
        <v>-1.5655664716812609E-2</v>
      </c>
      <c r="H2795">
        <v>0.17581630002578741</v>
      </c>
      <c r="I2795">
        <v>3.1819625937592258E-2</v>
      </c>
      <c r="J2795">
        <v>6.5638505319933157E-6</v>
      </c>
      <c r="L2795" t="s">
        <v>95</v>
      </c>
    </row>
    <row r="2796" spans="1:12" x14ac:dyDescent="0.3">
      <c r="A2796" t="s">
        <v>67</v>
      </c>
      <c r="B2796" t="s">
        <v>76</v>
      </c>
      <c r="C2796">
        <v>20</v>
      </c>
      <c r="D2796">
        <v>0</v>
      </c>
      <c r="E2796">
        <v>0</v>
      </c>
      <c r="F2796">
        <v>-2.7275876705671848E-2</v>
      </c>
      <c r="G2796">
        <v>-1.5655664716812609E-2</v>
      </c>
      <c r="H2796">
        <v>0.17581630002578741</v>
      </c>
      <c r="I2796">
        <v>3.1819625937592258E-2</v>
      </c>
      <c r="J2796">
        <v>6.5638505319933157E-6</v>
      </c>
      <c r="L2796" t="s">
        <v>95</v>
      </c>
    </row>
    <row r="2797" spans="1:12" x14ac:dyDescent="0.3">
      <c r="A2797" t="s">
        <v>67</v>
      </c>
      <c r="B2797" t="s">
        <v>76</v>
      </c>
      <c r="C2797">
        <v>21</v>
      </c>
      <c r="D2797">
        <v>0</v>
      </c>
      <c r="E2797">
        <v>0</v>
      </c>
      <c r="F2797">
        <v>-2.7275876705671848E-2</v>
      </c>
      <c r="G2797">
        <v>-1.5655664716812609E-2</v>
      </c>
      <c r="H2797">
        <v>0.17581630002578741</v>
      </c>
      <c r="I2797">
        <v>3.1819625937592258E-2</v>
      </c>
      <c r="J2797">
        <v>6.5638505319933157E-6</v>
      </c>
      <c r="L2797" t="s">
        <v>95</v>
      </c>
    </row>
    <row r="2798" spans="1:12" x14ac:dyDescent="0.3">
      <c r="A2798" t="s">
        <v>67</v>
      </c>
      <c r="B2798" t="s">
        <v>76</v>
      </c>
      <c r="C2798">
        <v>22</v>
      </c>
      <c r="D2798">
        <v>0</v>
      </c>
      <c r="E2798">
        <v>0</v>
      </c>
      <c r="F2798">
        <v>-2.7275876705671848E-2</v>
      </c>
      <c r="G2798">
        <v>-1.5655664716812609E-2</v>
      </c>
      <c r="H2798">
        <v>0.17581630002578741</v>
      </c>
      <c r="I2798">
        <v>3.1819625937592258E-2</v>
      </c>
      <c r="J2798">
        <v>6.5638505319933157E-6</v>
      </c>
      <c r="L2798" t="s">
        <v>95</v>
      </c>
    </row>
    <row r="2799" spans="1:12" x14ac:dyDescent="0.3">
      <c r="A2799" t="s">
        <v>67</v>
      </c>
      <c r="B2799" t="s">
        <v>76</v>
      </c>
      <c r="C2799">
        <v>23</v>
      </c>
      <c r="D2799">
        <v>0</v>
      </c>
      <c r="E2799">
        <v>0</v>
      </c>
      <c r="F2799">
        <v>-2.7275876705671848E-2</v>
      </c>
      <c r="G2799">
        <v>-1.5655664716812609E-2</v>
      </c>
      <c r="H2799">
        <v>0.17581630002578741</v>
      </c>
      <c r="I2799">
        <v>3.1819625937592258E-2</v>
      </c>
      <c r="J2799">
        <v>6.5638505319933157E-6</v>
      </c>
      <c r="L2799" t="s">
        <v>95</v>
      </c>
    </row>
    <row r="2800" spans="1:12" x14ac:dyDescent="0.3">
      <c r="A2800" t="s">
        <v>67</v>
      </c>
      <c r="B2800" t="s">
        <v>76</v>
      </c>
      <c r="C2800">
        <v>24</v>
      </c>
      <c r="D2800">
        <v>0</v>
      </c>
      <c r="E2800">
        <v>0</v>
      </c>
      <c r="F2800">
        <v>-2.7275876705671848E-2</v>
      </c>
      <c r="G2800">
        <v>-1.5655664716812609E-2</v>
      </c>
      <c r="H2800">
        <v>0.17581630002578741</v>
      </c>
      <c r="I2800">
        <v>3.1819625937592258E-2</v>
      </c>
      <c r="J2800">
        <v>6.5638505319933157E-6</v>
      </c>
      <c r="L2800" t="s">
        <v>95</v>
      </c>
    </row>
    <row r="2801" spans="1:12" x14ac:dyDescent="0.3">
      <c r="A2801" t="s">
        <v>67</v>
      </c>
      <c r="B2801" t="s">
        <v>76</v>
      </c>
      <c r="C2801">
        <v>25</v>
      </c>
      <c r="D2801">
        <v>0</v>
      </c>
      <c r="E2801">
        <v>0</v>
      </c>
      <c r="F2801">
        <v>-2.7275876705671848E-2</v>
      </c>
      <c r="G2801">
        <v>-1.5655664716812609E-2</v>
      </c>
      <c r="H2801">
        <v>0.17581630002578741</v>
      </c>
      <c r="I2801">
        <v>3.1819625937592258E-2</v>
      </c>
      <c r="J2801">
        <v>6.5638505319933157E-6</v>
      </c>
      <c r="L2801" t="s">
        <v>95</v>
      </c>
    </row>
    <row r="2802" spans="1:12" x14ac:dyDescent="0.3">
      <c r="A2802" t="s">
        <v>67</v>
      </c>
      <c r="B2802" t="s">
        <v>76</v>
      </c>
      <c r="C2802">
        <v>26</v>
      </c>
      <c r="D2802">
        <v>0</v>
      </c>
      <c r="E2802">
        <v>0</v>
      </c>
      <c r="F2802">
        <v>-2.7275876705671848E-2</v>
      </c>
      <c r="G2802">
        <v>-1.5655664716812609E-2</v>
      </c>
      <c r="H2802">
        <v>0.17581630002578741</v>
      </c>
      <c r="I2802">
        <v>3.1819625937592258E-2</v>
      </c>
      <c r="J2802">
        <v>6.5638505319933157E-6</v>
      </c>
      <c r="L2802" t="s">
        <v>95</v>
      </c>
    </row>
    <row r="2803" spans="1:12" x14ac:dyDescent="0.3">
      <c r="A2803" t="s">
        <v>67</v>
      </c>
      <c r="B2803" t="s">
        <v>76</v>
      </c>
      <c r="C2803">
        <v>27</v>
      </c>
      <c r="D2803">
        <v>0</v>
      </c>
      <c r="E2803">
        <v>0</v>
      </c>
      <c r="F2803">
        <v>-2.7275876705671848E-2</v>
      </c>
      <c r="G2803">
        <v>-1.5655664716812609E-2</v>
      </c>
      <c r="H2803">
        <v>0.17581630002578741</v>
      </c>
      <c r="I2803">
        <v>3.1819625937592258E-2</v>
      </c>
      <c r="J2803">
        <v>6.5638505319933157E-6</v>
      </c>
      <c r="L2803" t="s">
        <v>95</v>
      </c>
    </row>
    <row r="2804" spans="1:12" x14ac:dyDescent="0.3">
      <c r="A2804" t="s">
        <v>67</v>
      </c>
      <c r="B2804" t="s">
        <v>76</v>
      </c>
      <c r="C2804">
        <v>28</v>
      </c>
      <c r="D2804">
        <v>0</v>
      </c>
      <c r="E2804">
        <v>0</v>
      </c>
      <c r="F2804">
        <v>-2.7275876705671848E-2</v>
      </c>
      <c r="G2804">
        <v>-1.5655664716812609E-2</v>
      </c>
      <c r="H2804">
        <v>0.17581630002578741</v>
      </c>
      <c r="I2804">
        <v>3.1819625937592258E-2</v>
      </c>
      <c r="J2804">
        <v>6.5638505319933157E-6</v>
      </c>
      <c r="L2804" t="s">
        <v>95</v>
      </c>
    </row>
    <row r="2805" spans="1:12" x14ac:dyDescent="0.3">
      <c r="A2805" t="s">
        <v>67</v>
      </c>
      <c r="B2805" t="s">
        <v>76</v>
      </c>
      <c r="C2805">
        <v>29</v>
      </c>
      <c r="D2805">
        <v>0</v>
      </c>
      <c r="E2805">
        <v>0</v>
      </c>
      <c r="F2805">
        <v>-2.7275876705671848E-2</v>
      </c>
      <c r="G2805">
        <v>-1.5655664716812609E-2</v>
      </c>
      <c r="H2805">
        <v>0.17581630002578741</v>
      </c>
      <c r="I2805">
        <v>3.1819625937592258E-2</v>
      </c>
      <c r="J2805">
        <v>6.5638505319933157E-6</v>
      </c>
      <c r="L2805" t="s">
        <v>95</v>
      </c>
    </row>
    <row r="2806" spans="1:12" x14ac:dyDescent="0.3">
      <c r="A2806" t="s">
        <v>67</v>
      </c>
      <c r="B2806" t="s">
        <v>76</v>
      </c>
      <c r="C2806">
        <v>30</v>
      </c>
      <c r="D2806">
        <v>0</v>
      </c>
      <c r="E2806">
        <v>0</v>
      </c>
      <c r="F2806">
        <v>-2.7275876705671848E-2</v>
      </c>
      <c r="G2806">
        <v>-1.5655664716812609E-2</v>
      </c>
      <c r="H2806">
        <v>0.17581630002578741</v>
      </c>
      <c r="I2806">
        <v>3.1819625937592258E-2</v>
      </c>
      <c r="J2806">
        <v>6.5638505319933157E-6</v>
      </c>
      <c r="L2806" t="s">
        <v>95</v>
      </c>
    </row>
    <row r="2807" spans="1:12" x14ac:dyDescent="0.3">
      <c r="A2807" t="s">
        <v>67</v>
      </c>
      <c r="B2807" t="s">
        <v>76</v>
      </c>
      <c r="C2807">
        <v>31</v>
      </c>
      <c r="D2807">
        <v>0</v>
      </c>
      <c r="E2807">
        <v>0</v>
      </c>
      <c r="F2807">
        <v>-2.7275876705671848E-2</v>
      </c>
      <c r="G2807">
        <v>-1.5655664716812609E-2</v>
      </c>
      <c r="H2807">
        <v>0.17581630002578741</v>
      </c>
      <c r="I2807">
        <v>3.1819625937592258E-2</v>
      </c>
      <c r="J2807">
        <v>6.5638505319933157E-6</v>
      </c>
      <c r="L2807" t="s">
        <v>95</v>
      </c>
    </row>
    <row r="2808" spans="1:12" x14ac:dyDescent="0.3">
      <c r="A2808" t="s">
        <v>67</v>
      </c>
      <c r="B2808" t="s">
        <v>76</v>
      </c>
      <c r="C2808">
        <v>32</v>
      </c>
      <c r="D2808">
        <v>0</v>
      </c>
      <c r="E2808">
        <v>0</v>
      </c>
      <c r="F2808">
        <v>-2.7275876705671848E-2</v>
      </c>
      <c r="G2808">
        <v>-1.5655664716812609E-2</v>
      </c>
      <c r="H2808">
        <v>0.17581630002578741</v>
      </c>
      <c r="I2808">
        <v>3.1819625937592258E-2</v>
      </c>
      <c r="J2808">
        <v>6.5638505319933157E-6</v>
      </c>
      <c r="L2808" t="s">
        <v>95</v>
      </c>
    </row>
    <row r="2809" spans="1:12" x14ac:dyDescent="0.3">
      <c r="A2809" t="s">
        <v>67</v>
      </c>
      <c r="B2809" t="s">
        <v>76</v>
      </c>
      <c r="C2809">
        <v>33</v>
      </c>
      <c r="D2809">
        <v>0</v>
      </c>
      <c r="E2809">
        <v>0</v>
      </c>
      <c r="F2809">
        <v>-2.7275876705671848E-2</v>
      </c>
      <c r="G2809">
        <v>-1.5655664716812609E-2</v>
      </c>
      <c r="H2809">
        <v>0.17581630002578741</v>
      </c>
      <c r="I2809">
        <v>3.1819625937592258E-2</v>
      </c>
      <c r="J2809">
        <v>6.5638505319933157E-6</v>
      </c>
      <c r="L2809" t="s">
        <v>95</v>
      </c>
    </row>
    <row r="2810" spans="1:12" x14ac:dyDescent="0.3">
      <c r="A2810" t="s">
        <v>67</v>
      </c>
      <c r="B2810" t="s">
        <v>76</v>
      </c>
      <c r="C2810">
        <v>34</v>
      </c>
      <c r="D2810">
        <v>0</v>
      </c>
      <c r="E2810">
        <v>0</v>
      </c>
      <c r="F2810">
        <v>-2.7275876705671848E-2</v>
      </c>
      <c r="G2810">
        <v>-1.5655664716812609E-2</v>
      </c>
      <c r="H2810">
        <v>0.17581630002578741</v>
      </c>
      <c r="I2810">
        <v>3.1819625937592258E-2</v>
      </c>
      <c r="J2810">
        <v>6.5638505319933157E-6</v>
      </c>
      <c r="L2810" t="s">
        <v>95</v>
      </c>
    </row>
    <row r="2811" spans="1:12" x14ac:dyDescent="0.3">
      <c r="A2811" t="s">
        <v>67</v>
      </c>
      <c r="B2811" t="s">
        <v>76</v>
      </c>
      <c r="C2811">
        <v>35</v>
      </c>
      <c r="D2811">
        <v>0</v>
      </c>
      <c r="E2811">
        <v>0</v>
      </c>
      <c r="F2811">
        <v>-2.7275876705671848E-2</v>
      </c>
      <c r="G2811">
        <v>-1.5655664716812609E-2</v>
      </c>
      <c r="H2811">
        <v>0.17581630002578741</v>
      </c>
      <c r="I2811">
        <v>3.1819625937592258E-2</v>
      </c>
      <c r="J2811">
        <v>6.5638505319933157E-6</v>
      </c>
      <c r="L2811" t="s">
        <v>95</v>
      </c>
    </row>
    <row r="2812" spans="1:12" x14ac:dyDescent="0.3">
      <c r="A2812" t="s">
        <v>67</v>
      </c>
      <c r="B2812" t="s">
        <v>76</v>
      </c>
      <c r="C2812">
        <v>36</v>
      </c>
      <c r="D2812">
        <v>0</v>
      </c>
      <c r="E2812">
        <v>0</v>
      </c>
      <c r="F2812">
        <v>-2.7275876705671848E-2</v>
      </c>
      <c r="G2812">
        <v>-1.5655664716812609E-2</v>
      </c>
      <c r="H2812">
        <v>0.17581630002578741</v>
      </c>
      <c r="I2812">
        <v>3.1819625937592258E-2</v>
      </c>
      <c r="J2812">
        <v>6.5638505319933157E-6</v>
      </c>
      <c r="L2812" t="s">
        <v>95</v>
      </c>
    </row>
    <row r="2813" spans="1:12" x14ac:dyDescent="0.3">
      <c r="A2813" t="s">
        <v>67</v>
      </c>
      <c r="B2813" t="s">
        <v>76</v>
      </c>
      <c r="C2813">
        <v>37</v>
      </c>
      <c r="D2813">
        <v>0</v>
      </c>
      <c r="E2813">
        <v>0</v>
      </c>
      <c r="F2813">
        <v>-2.7275876705671848E-2</v>
      </c>
      <c r="G2813">
        <v>-1.5655664716812609E-2</v>
      </c>
      <c r="H2813">
        <v>0.17581630002578741</v>
      </c>
      <c r="I2813">
        <v>3.1819625937592258E-2</v>
      </c>
      <c r="J2813">
        <v>6.5638505319933157E-6</v>
      </c>
      <c r="L2813" t="s">
        <v>95</v>
      </c>
    </row>
    <row r="2814" spans="1:12" x14ac:dyDescent="0.3">
      <c r="A2814" t="s">
        <v>67</v>
      </c>
      <c r="B2814" t="s">
        <v>76</v>
      </c>
      <c r="C2814">
        <v>38</v>
      </c>
      <c r="D2814">
        <v>0</v>
      </c>
      <c r="E2814">
        <v>0</v>
      </c>
      <c r="F2814">
        <v>-2.7275876705671848E-2</v>
      </c>
      <c r="G2814">
        <v>-1.5655664716812609E-2</v>
      </c>
      <c r="H2814">
        <v>0.17581630002578741</v>
      </c>
      <c r="I2814">
        <v>3.1819625937592258E-2</v>
      </c>
      <c r="J2814">
        <v>6.5638505319933157E-6</v>
      </c>
      <c r="L2814" t="s">
        <v>95</v>
      </c>
    </row>
    <row r="2815" spans="1:12" x14ac:dyDescent="0.3">
      <c r="A2815" t="s">
        <v>67</v>
      </c>
      <c r="B2815" t="s">
        <v>76</v>
      </c>
      <c r="C2815">
        <v>39</v>
      </c>
      <c r="D2815">
        <v>0</v>
      </c>
      <c r="E2815">
        <v>0</v>
      </c>
      <c r="F2815">
        <v>-2.7275876705671848E-2</v>
      </c>
      <c r="G2815">
        <v>-1.5655664716812609E-2</v>
      </c>
      <c r="H2815">
        <v>0.17581630002578741</v>
      </c>
      <c r="I2815">
        <v>3.1819625937592258E-2</v>
      </c>
      <c r="J2815">
        <v>6.5638505319933157E-6</v>
      </c>
      <c r="L2815" t="s">
        <v>95</v>
      </c>
    </row>
    <row r="2816" spans="1:12" x14ac:dyDescent="0.3">
      <c r="A2816" t="s">
        <v>67</v>
      </c>
      <c r="B2816" t="s">
        <v>76</v>
      </c>
      <c r="C2816">
        <v>40</v>
      </c>
      <c r="D2816">
        <v>0</v>
      </c>
      <c r="E2816">
        <v>0</v>
      </c>
      <c r="F2816">
        <v>-2.7275876705671848E-2</v>
      </c>
      <c r="G2816">
        <v>-1.5655664716812609E-2</v>
      </c>
      <c r="H2816">
        <v>0.17581630002578741</v>
      </c>
      <c r="I2816">
        <v>3.1819625937592258E-2</v>
      </c>
      <c r="J2816">
        <v>6.5638505319933157E-6</v>
      </c>
      <c r="L2816" t="s">
        <v>95</v>
      </c>
    </row>
    <row r="2817" spans="1:12" x14ac:dyDescent="0.3">
      <c r="A2817" t="s">
        <v>67</v>
      </c>
      <c r="B2817" t="s">
        <v>76</v>
      </c>
      <c r="C2817">
        <v>41</v>
      </c>
      <c r="D2817">
        <v>0</v>
      </c>
      <c r="E2817">
        <v>0</v>
      </c>
      <c r="F2817">
        <v>-2.7275876705671848E-2</v>
      </c>
      <c r="G2817">
        <v>-1.5655664716812609E-2</v>
      </c>
      <c r="H2817">
        <v>0.17581630002578741</v>
      </c>
      <c r="I2817">
        <v>3.1819625937592258E-2</v>
      </c>
      <c r="J2817">
        <v>6.5638505319933157E-6</v>
      </c>
      <c r="L2817" t="s">
        <v>95</v>
      </c>
    </row>
    <row r="2818" spans="1:12" x14ac:dyDescent="0.3">
      <c r="A2818" t="s">
        <v>67</v>
      </c>
      <c r="B2818" t="s">
        <v>76</v>
      </c>
      <c r="C2818">
        <v>42</v>
      </c>
      <c r="D2818">
        <v>0</v>
      </c>
      <c r="E2818">
        <v>0</v>
      </c>
      <c r="F2818">
        <v>-2.7275876705671848E-2</v>
      </c>
      <c r="G2818">
        <v>-1.5655664716812609E-2</v>
      </c>
      <c r="H2818">
        <v>0.17581630002578741</v>
      </c>
      <c r="I2818">
        <v>3.1819625937592258E-2</v>
      </c>
      <c r="J2818">
        <v>6.5638505319933157E-6</v>
      </c>
      <c r="L2818" t="s">
        <v>95</v>
      </c>
    </row>
    <row r="2819" spans="1:12" x14ac:dyDescent="0.3">
      <c r="A2819" t="s">
        <v>67</v>
      </c>
      <c r="B2819" t="s">
        <v>76</v>
      </c>
      <c r="C2819">
        <v>43</v>
      </c>
      <c r="D2819">
        <v>0</v>
      </c>
      <c r="E2819">
        <v>0</v>
      </c>
      <c r="F2819">
        <v>-2.7275876705671848E-2</v>
      </c>
      <c r="G2819">
        <v>-1.5655664716812609E-2</v>
      </c>
      <c r="H2819">
        <v>0.17581630002578741</v>
      </c>
      <c r="I2819">
        <v>3.1819625937592258E-2</v>
      </c>
      <c r="J2819">
        <v>6.5638505319933157E-6</v>
      </c>
      <c r="L2819" t="s">
        <v>95</v>
      </c>
    </row>
    <row r="2820" spans="1:12" x14ac:dyDescent="0.3">
      <c r="A2820" t="s">
        <v>67</v>
      </c>
      <c r="B2820" t="s">
        <v>76</v>
      </c>
      <c r="C2820">
        <v>44</v>
      </c>
      <c r="D2820">
        <v>0</v>
      </c>
      <c r="E2820">
        <v>0</v>
      </c>
      <c r="F2820">
        <v>-2.7275876705671848E-2</v>
      </c>
      <c r="G2820">
        <v>-1.5655664716812609E-2</v>
      </c>
      <c r="H2820">
        <v>0.17581630002578741</v>
      </c>
      <c r="I2820">
        <v>3.1819625937592258E-2</v>
      </c>
      <c r="J2820">
        <v>6.5638505319933157E-6</v>
      </c>
      <c r="L2820" t="s">
        <v>95</v>
      </c>
    </row>
    <row r="2821" spans="1:12" x14ac:dyDescent="0.3">
      <c r="A2821" t="s">
        <v>67</v>
      </c>
      <c r="B2821" t="s">
        <v>76</v>
      </c>
      <c r="C2821">
        <v>45</v>
      </c>
      <c r="D2821">
        <v>0</v>
      </c>
      <c r="E2821">
        <v>0</v>
      </c>
      <c r="F2821">
        <v>-2.7275876705671848E-2</v>
      </c>
      <c r="G2821">
        <v>-1.5655664716812609E-2</v>
      </c>
      <c r="H2821">
        <v>0.17581630002578741</v>
      </c>
      <c r="I2821">
        <v>3.1819625937592258E-2</v>
      </c>
      <c r="J2821">
        <v>6.5638505319933157E-6</v>
      </c>
      <c r="L2821" t="s">
        <v>95</v>
      </c>
    </row>
    <row r="2822" spans="1:12" x14ac:dyDescent="0.3">
      <c r="A2822" t="s">
        <v>67</v>
      </c>
      <c r="B2822" t="s">
        <v>76</v>
      </c>
      <c r="C2822">
        <v>46</v>
      </c>
      <c r="D2822">
        <v>0</v>
      </c>
      <c r="E2822">
        <v>0</v>
      </c>
      <c r="F2822">
        <v>-2.7275876705671848E-2</v>
      </c>
      <c r="G2822">
        <v>-1.5655664716812609E-2</v>
      </c>
      <c r="H2822">
        <v>0.17581630002578741</v>
      </c>
      <c r="I2822">
        <v>3.1819625937592258E-2</v>
      </c>
      <c r="J2822">
        <v>6.5638505319933157E-6</v>
      </c>
      <c r="L2822" t="s">
        <v>95</v>
      </c>
    </row>
    <row r="2823" spans="1:12" x14ac:dyDescent="0.3">
      <c r="A2823" t="s">
        <v>67</v>
      </c>
      <c r="B2823" t="s">
        <v>76</v>
      </c>
      <c r="C2823">
        <v>47</v>
      </c>
      <c r="D2823">
        <v>0</v>
      </c>
      <c r="E2823">
        <v>0</v>
      </c>
      <c r="F2823">
        <v>-2.7275876705671848E-2</v>
      </c>
      <c r="G2823">
        <v>-1.5655664716812609E-2</v>
      </c>
      <c r="H2823">
        <v>0.17581630002578741</v>
      </c>
      <c r="I2823">
        <v>3.1819625937592258E-2</v>
      </c>
      <c r="J2823">
        <v>6.5638505319933157E-6</v>
      </c>
      <c r="L2823" t="s">
        <v>95</v>
      </c>
    </row>
    <row r="2824" spans="1:12" x14ac:dyDescent="0.3">
      <c r="A2824" t="s">
        <v>67</v>
      </c>
      <c r="B2824" t="s">
        <v>76</v>
      </c>
      <c r="C2824">
        <v>48</v>
      </c>
      <c r="D2824">
        <v>0</v>
      </c>
      <c r="E2824">
        <v>0</v>
      </c>
      <c r="F2824">
        <v>-2.7275876705671848E-2</v>
      </c>
      <c r="G2824">
        <v>-1.5655664716812609E-2</v>
      </c>
      <c r="H2824">
        <v>0.17581630002578741</v>
      </c>
      <c r="I2824">
        <v>3.1819625937592258E-2</v>
      </c>
      <c r="J2824">
        <v>6.5638505319933157E-6</v>
      </c>
      <c r="L2824" t="s">
        <v>95</v>
      </c>
    </row>
    <row r="2825" spans="1:12" x14ac:dyDescent="0.3">
      <c r="A2825" t="s">
        <v>67</v>
      </c>
      <c r="B2825" t="s">
        <v>76</v>
      </c>
      <c r="C2825">
        <v>49</v>
      </c>
      <c r="D2825">
        <v>0</v>
      </c>
      <c r="E2825">
        <v>0</v>
      </c>
      <c r="F2825">
        <v>-2.7275876705671848E-2</v>
      </c>
      <c r="G2825">
        <v>-1.5655664716812609E-2</v>
      </c>
      <c r="H2825">
        <v>0.17581630002578741</v>
      </c>
      <c r="I2825">
        <v>3.1819625937592258E-2</v>
      </c>
      <c r="J2825">
        <v>6.5638505319933157E-6</v>
      </c>
      <c r="L2825" t="s">
        <v>95</v>
      </c>
    </row>
    <row r="2826" spans="1:12" x14ac:dyDescent="0.3">
      <c r="A2826" t="s">
        <v>67</v>
      </c>
      <c r="B2826" t="s">
        <v>76</v>
      </c>
      <c r="C2826">
        <v>50</v>
      </c>
      <c r="D2826">
        <v>0</v>
      </c>
      <c r="E2826">
        <v>0</v>
      </c>
      <c r="F2826">
        <v>-2.7275876705671848E-2</v>
      </c>
      <c r="G2826">
        <v>-1.5655664716812609E-2</v>
      </c>
      <c r="H2826">
        <v>0.17581630002578741</v>
      </c>
      <c r="I2826">
        <v>3.1819625937592258E-2</v>
      </c>
      <c r="J2826">
        <v>6.5638505319933157E-6</v>
      </c>
      <c r="L2826" t="s">
        <v>95</v>
      </c>
    </row>
    <row r="2827" spans="1:12" x14ac:dyDescent="0.3">
      <c r="A2827" t="s">
        <v>67</v>
      </c>
      <c r="B2827" t="s">
        <v>76</v>
      </c>
      <c r="C2827">
        <v>51</v>
      </c>
      <c r="D2827">
        <v>0</v>
      </c>
      <c r="E2827">
        <v>0</v>
      </c>
      <c r="F2827">
        <v>-2.7275876705671848E-2</v>
      </c>
      <c r="G2827">
        <v>-1.5655664716812609E-2</v>
      </c>
      <c r="H2827">
        <v>0.17581630002578741</v>
      </c>
      <c r="I2827">
        <v>3.1819625937592258E-2</v>
      </c>
      <c r="J2827">
        <v>6.5638505319933157E-6</v>
      </c>
      <c r="L2827" t="s">
        <v>95</v>
      </c>
    </row>
    <row r="2828" spans="1:12" x14ac:dyDescent="0.3">
      <c r="A2828" t="s">
        <v>67</v>
      </c>
      <c r="B2828" t="s">
        <v>76</v>
      </c>
      <c r="C2828">
        <v>52</v>
      </c>
      <c r="D2828">
        <v>0</v>
      </c>
      <c r="E2828">
        <v>0</v>
      </c>
      <c r="F2828">
        <v>-2.7275876705671848E-2</v>
      </c>
      <c r="G2828">
        <v>-1.5655664716812609E-2</v>
      </c>
      <c r="H2828">
        <v>0.17581630002578741</v>
      </c>
      <c r="I2828">
        <v>3.1819625937592258E-2</v>
      </c>
      <c r="J2828">
        <v>6.5638505319933157E-6</v>
      </c>
      <c r="L2828" t="s">
        <v>95</v>
      </c>
    </row>
    <row r="2829" spans="1:12" x14ac:dyDescent="0.3">
      <c r="A2829" t="s">
        <v>67</v>
      </c>
      <c r="B2829" t="s">
        <v>76</v>
      </c>
      <c r="C2829">
        <v>53</v>
      </c>
      <c r="D2829">
        <v>0</v>
      </c>
      <c r="E2829">
        <v>0</v>
      </c>
      <c r="F2829">
        <v>-2.7275876705671848E-2</v>
      </c>
      <c r="G2829">
        <v>-1.5655664716812609E-2</v>
      </c>
      <c r="H2829">
        <v>0.17581630002578741</v>
      </c>
      <c r="I2829">
        <v>3.1819625937592258E-2</v>
      </c>
      <c r="J2829">
        <v>6.5638505319933157E-6</v>
      </c>
      <c r="L2829" t="s">
        <v>95</v>
      </c>
    </row>
    <row r="2830" spans="1:12" x14ac:dyDescent="0.3">
      <c r="A2830" t="s">
        <v>67</v>
      </c>
      <c r="B2830" t="s">
        <v>77</v>
      </c>
      <c r="C2830">
        <v>0</v>
      </c>
      <c r="D2830">
        <v>55000</v>
      </c>
      <c r="E2830">
        <v>5039711.57</v>
      </c>
      <c r="F2830">
        <v>-0.51190181818181824</v>
      </c>
      <c r="G2830">
        <v>-8.1642727272727283E-2</v>
      </c>
      <c r="H2830">
        <v>8.4151340784076254</v>
      </c>
      <c r="I2830">
        <v>0</v>
      </c>
      <c r="J2830">
        <v>0</v>
      </c>
      <c r="K2830">
        <v>0</v>
      </c>
      <c r="L2830" t="s">
        <v>94</v>
      </c>
    </row>
    <row r="2831" spans="1:12" x14ac:dyDescent="0.3">
      <c r="A2831" t="s">
        <v>67</v>
      </c>
      <c r="B2831" t="s">
        <v>77</v>
      </c>
      <c r="C2831">
        <v>1</v>
      </c>
      <c r="D2831">
        <v>5039711.57</v>
      </c>
      <c r="E2831">
        <v>5000954.1500000004</v>
      </c>
      <c r="F2831">
        <v>-1.4081625310156391E-2</v>
      </c>
      <c r="G2831">
        <v>-1.1760599624950361E-2</v>
      </c>
      <c r="H2831">
        <v>0.22100953476682131</v>
      </c>
      <c r="I2831">
        <v>0</v>
      </c>
      <c r="J2831">
        <v>0</v>
      </c>
      <c r="K2831">
        <v>6.2256319626525667E-4</v>
      </c>
      <c r="L2831" t="s">
        <v>94</v>
      </c>
    </row>
    <row r="2832" spans="1:12" x14ac:dyDescent="0.3">
      <c r="A2832" t="s">
        <v>67</v>
      </c>
      <c r="B2832" t="s">
        <v>77</v>
      </c>
      <c r="C2832">
        <v>2</v>
      </c>
      <c r="D2832">
        <v>5000954.1500000004</v>
      </c>
      <c r="E2832">
        <v>4885248.3099999996</v>
      </c>
      <c r="F2832">
        <v>-2.1620702121414169E-2</v>
      </c>
      <c r="G2832">
        <v>-1.964346143825374E-2</v>
      </c>
      <c r="H2832">
        <v>0.21343564265695689</v>
      </c>
      <c r="I2832">
        <v>0</v>
      </c>
      <c r="J2832">
        <v>0</v>
      </c>
      <c r="K2832">
        <v>1.0112751054817931E-3</v>
      </c>
      <c r="L2832" t="s">
        <v>94</v>
      </c>
    </row>
    <row r="2833" spans="1:12" x14ac:dyDescent="0.3">
      <c r="A2833" t="s">
        <v>67</v>
      </c>
      <c r="B2833" t="s">
        <v>77</v>
      </c>
      <c r="C2833">
        <v>3</v>
      </c>
      <c r="D2833">
        <v>4885248.3099999996</v>
      </c>
      <c r="E2833">
        <v>4780024.88</v>
      </c>
      <c r="F2833">
        <v>-2.131277335214922E-2</v>
      </c>
      <c r="G2833">
        <v>-1.7672112965737868E-2</v>
      </c>
      <c r="H2833">
        <v>0.21231427891598131</v>
      </c>
      <c r="I2833">
        <v>0</v>
      </c>
      <c r="J2833">
        <v>0</v>
      </c>
      <c r="K2833">
        <v>4.742000422391107E-3</v>
      </c>
      <c r="L2833" t="s">
        <v>94</v>
      </c>
    </row>
    <row r="2834" spans="1:12" x14ac:dyDescent="0.3">
      <c r="A2834" t="s">
        <v>67</v>
      </c>
      <c r="B2834" t="s">
        <v>77</v>
      </c>
      <c r="C2834">
        <v>4</v>
      </c>
      <c r="D2834">
        <v>4780024.88</v>
      </c>
      <c r="E2834">
        <v>4661825.67</v>
      </c>
      <c r="F2834">
        <v>-2.4322249971217721E-2</v>
      </c>
      <c r="G2834">
        <v>-1.8280130792959391E-2</v>
      </c>
      <c r="H2834">
        <v>0.2104594859414744</v>
      </c>
      <c r="I2834">
        <v>0</v>
      </c>
      <c r="J2834">
        <v>0</v>
      </c>
      <c r="K2834">
        <v>9.1420943246039478E-3</v>
      </c>
      <c r="L2834" t="s">
        <v>94</v>
      </c>
    </row>
    <row r="2835" spans="1:12" x14ac:dyDescent="0.3">
      <c r="A2835" t="s">
        <v>67</v>
      </c>
      <c r="B2835" t="s">
        <v>77</v>
      </c>
      <c r="C2835">
        <v>5</v>
      </c>
      <c r="D2835">
        <v>4661825.67</v>
      </c>
      <c r="E2835">
        <v>4554357.4800000004</v>
      </c>
      <c r="F2835">
        <v>-2.2951589693400099E-2</v>
      </c>
      <c r="G2835">
        <v>-1.7969236932019381E-2</v>
      </c>
      <c r="H2835">
        <v>0.21054017698025659</v>
      </c>
      <c r="I2835">
        <v>0</v>
      </c>
      <c r="J2835">
        <v>0</v>
      </c>
      <c r="K2835">
        <v>1.549835082335258E-2</v>
      </c>
      <c r="L2835" t="s">
        <v>94</v>
      </c>
    </row>
    <row r="2836" spans="1:12" x14ac:dyDescent="0.3">
      <c r="A2836" t="s">
        <v>67</v>
      </c>
      <c r="B2836" t="s">
        <v>77</v>
      </c>
      <c r="C2836">
        <v>6</v>
      </c>
      <c r="D2836">
        <v>4554357.4800000004</v>
      </c>
      <c r="E2836">
        <v>4384846.38</v>
      </c>
      <c r="F2836">
        <v>-3.5360689341408479E-2</v>
      </c>
      <c r="G2836">
        <v>-1.7920455378922069E-2</v>
      </c>
      <c r="H2836">
        <v>0.2094548217152451</v>
      </c>
      <c r="I2836">
        <v>0</v>
      </c>
      <c r="J2836">
        <v>6.2357863045919701E-6</v>
      </c>
      <c r="K2836">
        <v>2.4025217959859291E-2</v>
      </c>
      <c r="L2836" t="s">
        <v>94</v>
      </c>
    </row>
    <row r="2837" spans="1:12" x14ac:dyDescent="0.3">
      <c r="A2837" t="s">
        <v>67</v>
      </c>
      <c r="B2837" t="s">
        <v>77</v>
      </c>
      <c r="C2837">
        <v>7</v>
      </c>
      <c r="D2837">
        <v>4384846.38</v>
      </c>
      <c r="E2837">
        <v>4049870.92</v>
      </c>
      <c r="F2837">
        <v>-2.6633728956315231E-2</v>
      </c>
      <c r="G2837">
        <v>-1.5832873944377501E-2</v>
      </c>
      <c r="H2837">
        <v>0.20154431299340289</v>
      </c>
      <c r="I2837">
        <v>1.7119778777745921E-3</v>
      </c>
      <c r="J2837">
        <v>8.2030239791433711E-5</v>
      </c>
      <c r="K2837">
        <v>3.401317788172864E-2</v>
      </c>
      <c r="L2837" t="s">
        <v>94</v>
      </c>
    </row>
    <row r="2838" spans="1:12" x14ac:dyDescent="0.3">
      <c r="A2838" t="s">
        <v>67</v>
      </c>
      <c r="B2838" t="s">
        <v>77</v>
      </c>
      <c r="C2838">
        <v>8</v>
      </c>
      <c r="D2838">
        <v>4049870.92</v>
      </c>
      <c r="E2838">
        <v>3818838.61</v>
      </c>
      <c r="F2838">
        <v>-2.895687845774601E-2</v>
      </c>
      <c r="G2838">
        <v>-1.694058683727135E-2</v>
      </c>
      <c r="H2838">
        <v>0.19937633659342241</v>
      </c>
      <c r="I2838">
        <v>0</v>
      </c>
      <c r="J2838">
        <v>1.3889331564177359E-5</v>
      </c>
      <c r="K2838">
        <v>4.512093534112456E-2</v>
      </c>
      <c r="L2838" t="s">
        <v>94</v>
      </c>
    </row>
    <row r="2839" spans="1:12" x14ac:dyDescent="0.3">
      <c r="A2839" t="s">
        <v>67</v>
      </c>
      <c r="B2839" t="s">
        <v>77</v>
      </c>
      <c r="C2839">
        <v>9</v>
      </c>
      <c r="D2839">
        <v>3818838.61</v>
      </c>
      <c r="E2839">
        <v>3646907.8</v>
      </c>
      <c r="F2839">
        <v>-3.139072169378742E-2</v>
      </c>
      <c r="G2839">
        <v>-1.5774565555678199E-2</v>
      </c>
      <c r="H2839">
        <v>0.1975339989491828</v>
      </c>
      <c r="I2839">
        <v>0</v>
      </c>
      <c r="J2839">
        <v>3.3180244817939559E-5</v>
      </c>
      <c r="K2839">
        <v>5.6046218113877187E-2</v>
      </c>
      <c r="L2839" t="s">
        <v>94</v>
      </c>
    </row>
    <row r="2840" spans="1:12" x14ac:dyDescent="0.3">
      <c r="A2840" t="s">
        <v>67</v>
      </c>
      <c r="B2840" t="s">
        <v>77</v>
      </c>
      <c r="C2840">
        <v>10</v>
      </c>
      <c r="D2840">
        <v>3646907.8</v>
      </c>
      <c r="E2840">
        <v>3440472.07</v>
      </c>
      <c r="F2840">
        <v>-2.9524815516312211E-2</v>
      </c>
      <c r="G2840">
        <v>-1.773151764352255E-2</v>
      </c>
      <c r="H2840">
        <v>0.19263232764256699</v>
      </c>
      <c r="I2840">
        <v>1.190975269514628E-2</v>
      </c>
      <c r="J2840">
        <v>7.5680553262136215E-7</v>
      </c>
      <c r="K2840">
        <v>7.3224329357802348E-2</v>
      </c>
      <c r="L2840" t="s">
        <v>94</v>
      </c>
    </row>
    <row r="2841" spans="1:12" x14ac:dyDescent="0.3">
      <c r="A2841" t="s">
        <v>67</v>
      </c>
      <c r="B2841" t="s">
        <v>77</v>
      </c>
      <c r="C2841">
        <v>11</v>
      </c>
      <c r="D2841">
        <v>3440472.07</v>
      </c>
      <c r="E2841">
        <v>3277704.23</v>
      </c>
      <c r="F2841">
        <v>-2.7365468483515398E-2</v>
      </c>
      <c r="G2841">
        <v>-1.5772713423015811E-2</v>
      </c>
      <c r="H2841">
        <v>0.19233403915214051</v>
      </c>
      <c r="I2841">
        <v>0</v>
      </c>
      <c r="J2841">
        <v>0</v>
      </c>
      <c r="K2841">
        <v>8.3323268615972695E-2</v>
      </c>
      <c r="L2841" t="s">
        <v>94</v>
      </c>
    </row>
    <row r="2842" spans="1:12" x14ac:dyDescent="0.3">
      <c r="A2842" t="s">
        <v>67</v>
      </c>
      <c r="B2842" t="s">
        <v>77</v>
      </c>
      <c r="C2842">
        <v>12</v>
      </c>
      <c r="D2842">
        <v>3277704.23</v>
      </c>
      <c r="E2842">
        <v>3136412.7</v>
      </c>
      <c r="F2842">
        <v>-3.1696340703688201E-2</v>
      </c>
      <c r="G2842">
        <v>-1.531393209325663E-2</v>
      </c>
      <c r="H2842">
        <v>0.1917085887374089</v>
      </c>
      <c r="I2842">
        <v>0</v>
      </c>
      <c r="J2842">
        <v>2.5902276118428169E-6</v>
      </c>
      <c r="K2842">
        <v>9.3239390976831593E-2</v>
      </c>
      <c r="L2842" t="s">
        <v>94</v>
      </c>
    </row>
    <row r="2843" spans="1:12" x14ac:dyDescent="0.3">
      <c r="A2843" t="s">
        <v>67</v>
      </c>
      <c r="B2843" t="s">
        <v>77</v>
      </c>
      <c r="C2843">
        <v>13</v>
      </c>
      <c r="D2843">
        <v>3136383.75</v>
      </c>
      <c r="E2843">
        <v>2983355.65</v>
      </c>
      <c r="F2843">
        <v>-2.3922404265740761E-2</v>
      </c>
      <c r="G2843">
        <v>-1.648892295147238E-2</v>
      </c>
      <c r="H2843">
        <v>0.18796484185717599</v>
      </c>
      <c r="I2843">
        <v>2.1741204340827231E-2</v>
      </c>
      <c r="J2843">
        <v>0</v>
      </c>
      <c r="K2843">
        <v>8.5430867084184223E-2</v>
      </c>
      <c r="L2843" t="s">
        <v>94</v>
      </c>
    </row>
    <row r="2844" spans="1:12" x14ac:dyDescent="0.3">
      <c r="A2844" t="s">
        <v>67</v>
      </c>
      <c r="B2844" t="s">
        <v>77</v>
      </c>
      <c r="C2844">
        <v>14</v>
      </c>
      <c r="D2844">
        <v>0</v>
      </c>
      <c r="E2844">
        <v>0</v>
      </c>
      <c r="F2844">
        <v>-2.3922404265740761E-2</v>
      </c>
      <c r="G2844">
        <v>-1.648892295147238E-2</v>
      </c>
      <c r="H2844">
        <v>0.18796484185717599</v>
      </c>
      <c r="I2844">
        <v>2.1741204340827231E-2</v>
      </c>
      <c r="J2844">
        <v>0</v>
      </c>
      <c r="L2844" t="s">
        <v>95</v>
      </c>
    </row>
    <row r="2845" spans="1:12" x14ac:dyDescent="0.3">
      <c r="A2845" t="s">
        <v>67</v>
      </c>
      <c r="B2845" t="s">
        <v>77</v>
      </c>
      <c r="C2845">
        <v>15</v>
      </c>
      <c r="D2845">
        <v>0</v>
      </c>
      <c r="E2845">
        <v>0</v>
      </c>
      <c r="F2845">
        <v>-2.3922404265740761E-2</v>
      </c>
      <c r="G2845">
        <v>-1.648892295147238E-2</v>
      </c>
      <c r="H2845">
        <v>0.18796484185717599</v>
      </c>
      <c r="I2845">
        <v>2.1741204340827231E-2</v>
      </c>
      <c r="J2845">
        <v>0</v>
      </c>
      <c r="L2845" t="s">
        <v>95</v>
      </c>
    </row>
    <row r="2846" spans="1:12" x14ac:dyDescent="0.3">
      <c r="A2846" t="s">
        <v>67</v>
      </c>
      <c r="B2846" t="s">
        <v>77</v>
      </c>
      <c r="C2846">
        <v>16</v>
      </c>
      <c r="D2846">
        <v>0</v>
      </c>
      <c r="E2846">
        <v>0</v>
      </c>
      <c r="F2846">
        <v>-2.3922404265740761E-2</v>
      </c>
      <c r="G2846">
        <v>-1.648892295147238E-2</v>
      </c>
      <c r="H2846">
        <v>0.18796484185717599</v>
      </c>
      <c r="I2846">
        <v>2.1741204340827231E-2</v>
      </c>
      <c r="J2846">
        <v>0</v>
      </c>
      <c r="L2846" t="s">
        <v>95</v>
      </c>
    </row>
    <row r="2847" spans="1:12" x14ac:dyDescent="0.3">
      <c r="A2847" t="s">
        <v>67</v>
      </c>
      <c r="B2847" t="s">
        <v>77</v>
      </c>
      <c r="C2847">
        <v>17</v>
      </c>
      <c r="D2847">
        <v>0</v>
      </c>
      <c r="E2847">
        <v>0</v>
      </c>
      <c r="F2847">
        <v>-2.3922404265740761E-2</v>
      </c>
      <c r="G2847">
        <v>-1.648892295147238E-2</v>
      </c>
      <c r="H2847">
        <v>0.18796484185717599</v>
      </c>
      <c r="I2847">
        <v>2.1741204340827231E-2</v>
      </c>
      <c r="J2847">
        <v>0</v>
      </c>
      <c r="L2847" t="s">
        <v>95</v>
      </c>
    </row>
    <row r="2848" spans="1:12" x14ac:dyDescent="0.3">
      <c r="A2848" t="s">
        <v>67</v>
      </c>
      <c r="B2848" t="s">
        <v>77</v>
      </c>
      <c r="C2848">
        <v>18</v>
      </c>
      <c r="D2848">
        <v>0</v>
      </c>
      <c r="E2848">
        <v>0</v>
      </c>
      <c r="F2848">
        <v>-2.3922404265740761E-2</v>
      </c>
      <c r="G2848">
        <v>-1.648892295147238E-2</v>
      </c>
      <c r="H2848">
        <v>0.18796484185717599</v>
      </c>
      <c r="I2848">
        <v>2.1741204340827231E-2</v>
      </c>
      <c r="J2848">
        <v>0</v>
      </c>
      <c r="L2848" t="s">
        <v>95</v>
      </c>
    </row>
    <row r="2849" spans="1:12" x14ac:dyDescent="0.3">
      <c r="A2849" t="s">
        <v>67</v>
      </c>
      <c r="B2849" t="s">
        <v>77</v>
      </c>
      <c r="C2849">
        <v>19</v>
      </c>
      <c r="D2849">
        <v>0</v>
      </c>
      <c r="E2849">
        <v>0</v>
      </c>
      <c r="F2849">
        <v>-2.3922404265740761E-2</v>
      </c>
      <c r="G2849">
        <v>-1.648892295147238E-2</v>
      </c>
      <c r="H2849">
        <v>0.18796484185717599</v>
      </c>
      <c r="I2849">
        <v>2.1741204340827231E-2</v>
      </c>
      <c r="J2849">
        <v>0</v>
      </c>
      <c r="L2849" t="s">
        <v>95</v>
      </c>
    </row>
    <row r="2850" spans="1:12" x14ac:dyDescent="0.3">
      <c r="A2850" t="s">
        <v>67</v>
      </c>
      <c r="B2850" t="s">
        <v>77</v>
      </c>
      <c r="C2850">
        <v>20</v>
      </c>
      <c r="D2850">
        <v>0</v>
      </c>
      <c r="E2850">
        <v>0</v>
      </c>
      <c r="F2850">
        <v>-2.3922404265740761E-2</v>
      </c>
      <c r="G2850">
        <v>-1.648892295147238E-2</v>
      </c>
      <c r="H2850">
        <v>0.18796484185717599</v>
      </c>
      <c r="I2850">
        <v>2.1741204340827231E-2</v>
      </c>
      <c r="J2850">
        <v>0</v>
      </c>
      <c r="L2850" t="s">
        <v>95</v>
      </c>
    </row>
    <row r="2851" spans="1:12" x14ac:dyDescent="0.3">
      <c r="A2851" t="s">
        <v>67</v>
      </c>
      <c r="B2851" t="s">
        <v>77</v>
      </c>
      <c r="C2851">
        <v>21</v>
      </c>
      <c r="D2851">
        <v>0</v>
      </c>
      <c r="E2851">
        <v>0</v>
      </c>
      <c r="F2851">
        <v>-2.3922404265740761E-2</v>
      </c>
      <c r="G2851">
        <v>-1.648892295147238E-2</v>
      </c>
      <c r="H2851">
        <v>0.18796484185717599</v>
      </c>
      <c r="I2851">
        <v>2.1741204340827231E-2</v>
      </c>
      <c r="J2851">
        <v>0</v>
      </c>
      <c r="L2851" t="s">
        <v>95</v>
      </c>
    </row>
    <row r="2852" spans="1:12" x14ac:dyDescent="0.3">
      <c r="A2852" t="s">
        <v>67</v>
      </c>
      <c r="B2852" t="s">
        <v>77</v>
      </c>
      <c r="C2852">
        <v>22</v>
      </c>
      <c r="D2852">
        <v>0</v>
      </c>
      <c r="E2852">
        <v>0</v>
      </c>
      <c r="F2852">
        <v>-2.3922404265740761E-2</v>
      </c>
      <c r="G2852">
        <v>-1.648892295147238E-2</v>
      </c>
      <c r="H2852">
        <v>0.18796484185717599</v>
      </c>
      <c r="I2852">
        <v>2.1741204340827231E-2</v>
      </c>
      <c r="J2852">
        <v>0</v>
      </c>
      <c r="L2852" t="s">
        <v>95</v>
      </c>
    </row>
    <row r="2853" spans="1:12" x14ac:dyDescent="0.3">
      <c r="A2853" t="s">
        <v>67</v>
      </c>
      <c r="B2853" t="s">
        <v>77</v>
      </c>
      <c r="C2853">
        <v>23</v>
      </c>
      <c r="D2853">
        <v>0</v>
      </c>
      <c r="E2853">
        <v>0</v>
      </c>
      <c r="F2853">
        <v>-2.3922404265740761E-2</v>
      </c>
      <c r="G2853">
        <v>-1.648892295147238E-2</v>
      </c>
      <c r="H2853">
        <v>0.18796484185717599</v>
      </c>
      <c r="I2853">
        <v>2.1741204340827231E-2</v>
      </c>
      <c r="J2853">
        <v>0</v>
      </c>
      <c r="L2853" t="s">
        <v>95</v>
      </c>
    </row>
    <row r="2854" spans="1:12" x14ac:dyDescent="0.3">
      <c r="A2854" t="s">
        <v>67</v>
      </c>
      <c r="B2854" t="s">
        <v>77</v>
      </c>
      <c r="C2854">
        <v>24</v>
      </c>
      <c r="D2854">
        <v>0</v>
      </c>
      <c r="E2854">
        <v>0</v>
      </c>
      <c r="F2854">
        <v>-2.3922404265740761E-2</v>
      </c>
      <c r="G2854">
        <v>-1.648892295147238E-2</v>
      </c>
      <c r="H2854">
        <v>0.18796484185717599</v>
      </c>
      <c r="I2854">
        <v>2.1741204340827231E-2</v>
      </c>
      <c r="J2854">
        <v>0</v>
      </c>
      <c r="L2854" t="s">
        <v>95</v>
      </c>
    </row>
    <row r="2855" spans="1:12" x14ac:dyDescent="0.3">
      <c r="A2855" t="s">
        <v>67</v>
      </c>
      <c r="B2855" t="s">
        <v>77</v>
      </c>
      <c r="C2855">
        <v>25</v>
      </c>
      <c r="D2855">
        <v>0</v>
      </c>
      <c r="E2855">
        <v>0</v>
      </c>
      <c r="F2855">
        <v>-2.3922404265740761E-2</v>
      </c>
      <c r="G2855">
        <v>-1.648892295147238E-2</v>
      </c>
      <c r="H2855">
        <v>0.18796484185717599</v>
      </c>
      <c r="I2855">
        <v>2.1741204340827231E-2</v>
      </c>
      <c r="J2855">
        <v>0</v>
      </c>
      <c r="L2855" t="s">
        <v>95</v>
      </c>
    </row>
    <row r="2856" spans="1:12" x14ac:dyDescent="0.3">
      <c r="A2856" t="s">
        <v>67</v>
      </c>
      <c r="B2856" t="s">
        <v>77</v>
      </c>
      <c r="C2856">
        <v>26</v>
      </c>
      <c r="D2856">
        <v>0</v>
      </c>
      <c r="E2856">
        <v>0</v>
      </c>
      <c r="F2856">
        <v>-2.3922404265740761E-2</v>
      </c>
      <c r="G2856">
        <v>-1.648892295147238E-2</v>
      </c>
      <c r="H2856">
        <v>0.18796484185717599</v>
      </c>
      <c r="I2856">
        <v>2.1741204340827231E-2</v>
      </c>
      <c r="J2856">
        <v>0</v>
      </c>
      <c r="L2856" t="s">
        <v>95</v>
      </c>
    </row>
    <row r="2857" spans="1:12" x14ac:dyDescent="0.3">
      <c r="A2857" t="s">
        <v>67</v>
      </c>
      <c r="B2857" t="s">
        <v>77</v>
      </c>
      <c r="C2857">
        <v>27</v>
      </c>
      <c r="D2857">
        <v>0</v>
      </c>
      <c r="E2857">
        <v>0</v>
      </c>
      <c r="F2857">
        <v>-2.3922404265740761E-2</v>
      </c>
      <c r="G2857">
        <v>-1.648892295147238E-2</v>
      </c>
      <c r="H2857">
        <v>0.18796484185717599</v>
      </c>
      <c r="I2857">
        <v>2.1741204340827231E-2</v>
      </c>
      <c r="J2857">
        <v>0</v>
      </c>
      <c r="L2857" t="s">
        <v>95</v>
      </c>
    </row>
    <row r="2858" spans="1:12" x14ac:dyDescent="0.3">
      <c r="A2858" t="s">
        <v>67</v>
      </c>
      <c r="B2858" t="s">
        <v>77</v>
      </c>
      <c r="C2858">
        <v>28</v>
      </c>
      <c r="D2858">
        <v>0</v>
      </c>
      <c r="E2858">
        <v>0</v>
      </c>
      <c r="F2858">
        <v>-2.3922404265740761E-2</v>
      </c>
      <c r="G2858">
        <v>-1.648892295147238E-2</v>
      </c>
      <c r="H2858">
        <v>0.18796484185717599</v>
      </c>
      <c r="I2858">
        <v>2.1741204340827231E-2</v>
      </c>
      <c r="J2858">
        <v>0</v>
      </c>
      <c r="L2858" t="s">
        <v>95</v>
      </c>
    </row>
    <row r="2859" spans="1:12" x14ac:dyDescent="0.3">
      <c r="A2859" t="s">
        <v>67</v>
      </c>
      <c r="B2859" t="s">
        <v>77</v>
      </c>
      <c r="C2859">
        <v>29</v>
      </c>
      <c r="D2859">
        <v>0</v>
      </c>
      <c r="E2859">
        <v>0</v>
      </c>
      <c r="F2859">
        <v>-2.3922404265740761E-2</v>
      </c>
      <c r="G2859">
        <v>-1.648892295147238E-2</v>
      </c>
      <c r="H2859">
        <v>0.18796484185717599</v>
      </c>
      <c r="I2859">
        <v>2.1741204340827231E-2</v>
      </c>
      <c r="J2859">
        <v>0</v>
      </c>
      <c r="L2859" t="s">
        <v>95</v>
      </c>
    </row>
    <row r="2860" spans="1:12" x14ac:dyDescent="0.3">
      <c r="A2860" t="s">
        <v>67</v>
      </c>
      <c r="B2860" t="s">
        <v>77</v>
      </c>
      <c r="C2860">
        <v>30</v>
      </c>
      <c r="D2860">
        <v>0</v>
      </c>
      <c r="E2860">
        <v>0</v>
      </c>
      <c r="F2860">
        <v>-2.3922404265740761E-2</v>
      </c>
      <c r="G2860">
        <v>-1.648892295147238E-2</v>
      </c>
      <c r="H2860">
        <v>0.18796484185717599</v>
      </c>
      <c r="I2860">
        <v>2.1741204340827231E-2</v>
      </c>
      <c r="J2860">
        <v>0</v>
      </c>
      <c r="L2860" t="s">
        <v>95</v>
      </c>
    </row>
    <row r="2861" spans="1:12" x14ac:dyDescent="0.3">
      <c r="A2861" t="s">
        <v>67</v>
      </c>
      <c r="B2861" t="s">
        <v>77</v>
      </c>
      <c r="C2861">
        <v>31</v>
      </c>
      <c r="D2861">
        <v>0</v>
      </c>
      <c r="E2861">
        <v>0</v>
      </c>
      <c r="F2861">
        <v>-2.3922404265740761E-2</v>
      </c>
      <c r="G2861">
        <v>-1.648892295147238E-2</v>
      </c>
      <c r="H2861">
        <v>0.18796484185717599</v>
      </c>
      <c r="I2861">
        <v>2.1741204340827231E-2</v>
      </c>
      <c r="J2861">
        <v>0</v>
      </c>
      <c r="L2861" t="s">
        <v>95</v>
      </c>
    </row>
    <row r="2862" spans="1:12" x14ac:dyDescent="0.3">
      <c r="A2862" t="s">
        <v>67</v>
      </c>
      <c r="B2862" t="s">
        <v>77</v>
      </c>
      <c r="C2862">
        <v>32</v>
      </c>
      <c r="D2862">
        <v>0</v>
      </c>
      <c r="E2862">
        <v>0</v>
      </c>
      <c r="F2862">
        <v>-2.3922404265740761E-2</v>
      </c>
      <c r="G2862">
        <v>-1.648892295147238E-2</v>
      </c>
      <c r="H2862">
        <v>0.18796484185717599</v>
      </c>
      <c r="I2862">
        <v>2.1741204340827231E-2</v>
      </c>
      <c r="J2862">
        <v>0</v>
      </c>
      <c r="L2862" t="s">
        <v>95</v>
      </c>
    </row>
    <row r="2863" spans="1:12" x14ac:dyDescent="0.3">
      <c r="A2863" t="s">
        <v>67</v>
      </c>
      <c r="B2863" t="s">
        <v>77</v>
      </c>
      <c r="C2863">
        <v>33</v>
      </c>
      <c r="D2863">
        <v>0</v>
      </c>
      <c r="E2863">
        <v>0</v>
      </c>
      <c r="F2863">
        <v>-2.3922404265740761E-2</v>
      </c>
      <c r="G2863">
        <v>-1.648892295147238E-2</v>
      </c>
      <c r="H2863">
        <v>0.18796484185717599</v>
      </c>
      <c r="I2863">
        <v>2.1741204340827231E-2</v>
      </c>
      <c r="J2863">
        <v>0</v>
      </c>
      <c r="L2863" t="s">
        <v>95</v>
      </c>
    </row>
    <row r="2864" spans="1:12" x14ac:dyDescent="0.3">
      <c r="A2864" t="s">
        <v>67</v>
      </c>
      <c r="B2864" t="s">
        <v>77</v>
      </c>
      <c r="C2864">
        <v>34</v>
      </c>
      <c r="D2864">
        <v>0</v>
      </c>
      <c r="E2864">
        <v>0</v>
      </c>
      <c r="F2864">
        <v>-2.3922404265740761E-2</v>
      </c>
      <c r="G2864">
        <v>-1.648892295147238E-2</v>
      </c>
      <c r="H2864">
        <v>0.18796484185717599</v>
      </c>
      <c r="I2864">
        <v>2.1741204340827231E-2</v>
      </c>
      <c r="J2864">
        <v>0</v>
      </c>
      <c r="L2864" t="s">
        <v>95</v>
      </c>
    </row>
    <row r="2865" spans="1:12" x14ac:dyDescent="0.3">
      <c r="A2865" t="s">
        <v>67</v>
      </c>
      <c r="B2865" t="s">
        <v>77</v>
      </c>
      <c r="C2865">
        <v>35</v>
      </c>
      <c r="D2865">
        <v>0</v>
      </c>
      <c r="E2865">
        <v>0</v>
      </c>
      <c r="F2865">
        <v>-2.3922404265740761E-2</v>
      </c>
      <c r="G2865">
        <v>-1.648892295147238E-2</v>
      </c>
      <c r="H2865">
        <v>0.18796484185717599</v>
      </c>
      <c r="I2865">
        <v>2.1741204340827231E-2</v>
      </c>
      <c r="J2865">
        <v>0</v>
      </c>
      <c r="L2865" t="s">
        <v>95</v>
      </c>
    </row>
    <row r="2866" spans="1:12" x14ac:dyDescent="0.3">
      <c r="A2866" t="s">
        <v>67</v>
      </c>
      <c r="B2866" t="s">
        <v>77</v>
      </c>
      <c r="C2866">
        <v>36</v>
      </c>
      <c r="D2866">
        <v>0</v>
      </c>
      <c r="E2866">
        <v>0</v>
      </c>
      <c r="F2866">
        <v>-2.3922404265740761E-2</v>
      </c>
      <c r="G2866">
        <v>-1.648892295147238E-2</v>
      </c>
      <c r="H2866">
        <v>0.18796484185717599</v>
      </c>
      <c r="I2866">
        <v>2.1741204340827231E-2</v>
      </c>
      <c r="J2866">
        <v>0</v>
      </c>
      <c r="L2866" t="s">
        <v>95</v>
      </c>
    </row>
    <row r="2867" spans="1:12" x14ac:dyDescent="0.3">
      <c r="A2867" t="s">
        <v>67</v>
      </c>
      <c r="B2867" t="s">
        <v>77</v>
      </c>
      <c r="C2867">
        <v>37</v>
      </c>
      <c r="D2867">
        <v>0</v>
      </c>
      <c r="E2867">
        <v>0</v>
      </c>
      <c r="F2867">
        <v>-2.3922404265740761E-2</v>
      </c>
      <c r="G2867">
        <v>-1.648892295147238E-2</v>
      </c>
      <c r="H2867">
        <v>0.18796484185717599</v>
      </c>
      <c r="I2867">
        <v>2.1741204340827231E-2</v>
      </c>
      <c r="J2867">
        <v>0</v>
      </c>
      <c r="L2867" t="s">
        <v>95</v>
      </c>
    </row>
    <row r="2868" spans="1:12" x14ac:dyDescent="0.3">
      <c r="A2868" t="s">
        <v>67</v>
      </c>
      <c r="B2868" t="s">
        <v>77</v>
      </c>
      <c r="C2868">
        <v>38</v>
      </c>
      <c r="D2868">
        <v>0</v>
      </c>
      <c r="E2868">
        <v>0</v>
      </c>
      <c r="F2868">
        <v>-2.3922404265740761E-2</v>
      </c>
      <c r="G2868">
        <v>-1.648892295147238E-2</v>
      </c>
      <c r="H2868">
        <v>0.18796484185717599</v>
      </c>
      <c r="I2868">
        <v>2.1741204340827231E-2</v>
      </c>
      <c r="J2868">
        <v>0</v>
      </c>
      <c r="L2868" t="s">
        <v>95</v>
      </c>
    </row>
    <row r="2869" spans="1:12" x14ac:dyDescent="0.3">
      <c r="A2869" t="s">
        <v>67</v>
      </c>
      <c r="B2869" t="s">
        <v>77</v>
      </c>
      <c r="C2869">
        <v>39</v>
      </c>
      <c r="D2869">
        <v>0</v>
      </c>
      <c r="E2869">
        <v>0</v>
      </c>
      <c r="F2869">
        <v>-2.3922404265740761E-2</v>
      </c>
      <c r="G2869">
        <v>-1.648892295147238E-2</v>
      </c>
      <c r="H2869">
        <v>0.18796484185717599</v>
      </c>
      <c r="I2869">
        <v>2.1741204340827231E-2</v>
      </c>
      <c r="J2869">
        <v>0</v>
      </c>
      <c r="L2869" t="s">
        <v>95</v>
      </c>
    </row>
    <row r="2870" spans="1:12" x14ac:dyDescent="0.3">
      <c r="A2870" t="s">
        <v>67</v>
      </c>
      <c r="B2870" t="s">
        <v>77</v>
      </c>
      <c r="C2870">
        <v>40</v>
      </c>
      <c r="D2870">
        <v>0</v>
      </c>
      <c r="E2870">
        <v>0</v>
      </c>
      <c r="F2870">
        <v>-2.3922404265740761E-2</v>
      </c>
      <c r="G2870">
        <v>-1.648892295147238E-2</v>
      </c>
      <c r="H2870">
        <v>0.18796484185717599</v>
      </c>
      <c r="I2870">
        <v>2.1741204340827231E-2</v>
      </c>
      <c r="J2870">
        <v>0</v>
      </c>
      <c r="L2870" t="s">
        <v>95</v>
      </c>
    </row>
    <row r="2871" spans="1:12" x14ac:dyDescent="0.3">
      <c r="A2871" t="s">
        <v>67</v>
      </c>
      <c r="B2871" t="s">
        <v>77</v>
      </c>
      <c r="C2871">
        <v>41</v>
      </c>
      <c r="D2871">
        <v>0</v>
      </c>
      <c r="E2871">
        <v>0</v>
      </c>
      <c r="F2871">
        <v>-2.3922404265740761E-2</v>
      </c>
      <c r="G2871">
        <v>-1.648892295147238E-2</v>
      </c>
      <c r="H2871">
        <v>0.18796484185717599</v>
      </c>
      <c r="I2871">
        <v>2.1741204340827231E-2</v>
      </c>
      <c r="J2871">
        <v>0</v>
      </c>
      <c r="L2871" t="s">
        <v>95</v>
      </c>
    </row>
    <row r="2872" spans="1:12" x14ac:dyDescent="0.3">
      <c r="A2872" t="s">
        <v>67</v>
      </c>
      <c r="B2872" t="s">
        <v>77</v>
      </c>
      <c r="C2872">
        <v>42</v>
      </c>
      <c r="D2872">
        <v>0</v>
      </c>
      <c r="E2872">
        <v>0</v>
      </c>
      <c r="F2872">
        <v>-2.3922404265740761E-2</v>
      </c>
      <c r="G2872">
        <v>-1.648892295147238E-2</v>
      </c>
      <c r="H2872">
        <v>0.18796484185717599</v>
      </c>
      <c r="I2872">
        <v>2.1741204340827231E-2</v>
      </c>
      <c r="J2872">
        <v>0</v>
      </c>
      <c r="L2872" t="s">
        <v>95</v>
      </c>
    </row>
    <row r="2873" spans="1:12" x14ac:dyDescent="0.3">
      <c r="A2873" t="s">
        <v>67</v>
      </c>
      <c r="B2873" t="s">
        <v>77</v>
      </c>
      <c r="C2873">
        <v>43</v>
      </c>
      <c r="D2873">
        <v>0</v>
      </c>
      <c r="E2873">
        <v>0</v>
      </c>
      <c r="F2873">
        <v>-2.3922404265740761E-2</v>
      </c>
      <c r="G2873">
        <v>-1.648892295147238E-2</v>
      </c>
      <c r="H2873">
        <v>0.18796484185717599</v>
      </c>
      <c r="I2873">
        <v>2.1741204340827231E-2</v>
      </c>
      <c r="J2873">
        <v>0</v>
      </c>
      <c r="L2873" t="s">
        <v>95</v>
      </c>
    </row>
    <row r="2874" spans="1:12" x14ac:dyDescent="0.3">
      <c r="A2874" t="s">
        <v>67</v>
      </c>
      <c r="B2874" t="s">
        <v>77</v>
      </c>
      <c r="C2874">
        <v>44</v>
      </c>
      <c r="D2874">
        <v>0</v>
      </c>
      <c r="E2874">
        <v>0</v>
      </c>
      <c r="F2874">
        <v>-2.3922404265740761E-2</v>
      </c>
      <c r="G2874">
        <v>-1.648892295147238E-2</v>
      </c>
      <c r="H2874">
        <v>0.18796484185717599</v>
      </c>
      <c r="I2874">
        <v>2.1741204340827231E-2</v>
      </c>
      <c r="J2874">
        <v>0</v>
      </c>
      <c r="L2874" t="s">
        <v>95</v>
      </c>
    </row>
    <row r="2875" spans="1:12" x14ac:dyDescent="0.3">
      <c r="A2875" t="s">
        <v>67</v>
      </c>
      <c r="B2875" t="s">
        <v>77</v>
      </c>
      <c r="C2875">
        <v>45</v>
      </c>
      <c r="D2875">
        <v>0</v>
      </c>
      <c r="E2875">
        <v>0</v>
      </c>
      <c r="F2875">
        <v>-2.3922404265740761E-2</v>
      </c>
      <c r="G2875">
        <v>-1.648892295147238E-2</v>
      </c>
      <c r="H2875">
        <v>0.18796484185717599</v>
      </c>
      <c r="I2875">
        <v>2.1741204340827231E-2</v>
      </c>
      <c r="J2875">
        <v>0</v>
      </c>
      <c r="L2875" t="s">
        <v>95</v>
      </c>
    </row>
    <row r="2876" spans="1:12" x14ac:dyDescent="0.3">
      <c r="A2876" t="s">
        <v>67</v>
      </c>
      <c r="B2876" t="s">
        <v>77</v>
      </c>
      <c r="C2876">
        <v>46</v>
      </c>
      <c r="D2876">
        <v>0</v>
      </c>
      <c r="E2876">
        <v>0</v>
      </c>
      <c r="F2876">
        <v>-2.3922404265740761E-2</v>
      </c>
      <c r="G2876">
        <v>-1.648892295147238E-2</v>
      </c>
      <c r="H2876">
        <v>0.18796484185717599</v>
      </c>
      <c r="I2876">
        <v>2.1741204340827231E-2</v>
      </c>
      <c r="J2876">
        <v>0</v>
      </c>
      <c r="L2876" t="s">
        <v>95</v>
      </c>
    </row>
    <row r="2877" spans="1:12" x14ac:dyDescent="0.3">
      <c r="A2877" t="s">
        <v>67</v>
      </c>
      <c r="B2877" t="s">
        <v>77</v>
      </c>
      <c r="C2877">
        <v>47</v>
      </c>
      <c r="D2877">
        <v>0</v>
      </c>
      <c r="E2877">
        <v>0</v>
      </c>
      <c r="F2877">
        <v>-2.3922404265740761E-2</v>
      </c>
      <c r="G2877">
        <v>-1.648892295147238E-2</v>
      </c>
      <c r="H2877">
        <v>0.18796484185717599</v>
      </c>
      <c r="I2877">
        <v>2.1741204340827231E-2</v>
      </c>
      <c r="J2877">
        <v>0</v>
      </c>
      <c r="L2877" t="s">
        <v>95</v>
      </c>
    </row>
    <row r="2878" spans="1:12" x14ac:dyDescent="0.3">
      <c r="A2878" t="s">
        <v>67</v>
      </c>
      <c r="B2878" t="s">
        <v>77</v>
      </c>
      <c r="C2878">
        <v>48</v>
      </c>
      <c r="D2878">
        <v>0</v>
      </c>
      <c r="E2878">
        <v>0</v>
      </c>
      <c r="F2878">
        <v>-2.3922404265740761E-2</v>
      </c>
      <c r="G2878">
        <v>-1.648892295147238E-2</v>
      </c>
      <c r="H2878">
        <v>0.18796484185717599</v>
      </c>
      <c r="I2878">
        <v>2.1741204340827231E-2</v>
      </c>
      <c r="J2878">
        <v>0</v>
      </c>
      <c r="L2878" t="s">
        <v>95</v>
      </c>
    </row>
    <row r="2879" spans="1:12" x14ac:dyDescent="0.3">
      <c r="A2879" t="s">
        <v>67</v>
      </c>
      <c r="B2879" t="s">
        <v>77</v>
      </c>
      <c r="C2879">
        <v>49</v>
      </c>
      <c r="D2879">
        <v>0</v>
      </c>
      <c r="E2879">
        <v>0</v>
      </c>
      <c r="F2879">
        <v>-2.3922404265740761E-2</v>
      </c>
      <c r="G2879">
        <v>-1.648892295147238E-2</v>
      </c>
      <c r="H2879">
        <v>0.18796484185717599</v>
      </c>
      <c r="I2879">
        <v>2.1741204340827231E-2</v>
      </c>
      <c r="J2879">
        <v>0</v>
      </c>
      <c r="L2879" t="s">
        <v>95</v>
      </c>
    </row>
    <row r="2880" spans="1:12" x14ac:dyDescent="0.3">
      <c r="A2880" t="s">
        <v>67</v>
      </c>
      <c r="B2880" t="s">
        <v>77</v>
      </c>
      <c r="C2880">
        <v>50</v>
      </c>
      <c r="D2880">
        <v>0</v>
      </c>
      <c r="E2880">
        <v>0</v>
      </c>
      <c r="F2880">
        <v>-2.3922404265740761E-2</v>
      </c>
      <c r="G2880">
        <v>-1.648892295147238E-2</v>
      </c>
      <c r="H2880">
        <v>0.18796484185717599</v>
      </c>
      <c r="I2880">
        <v>2.1741204340827231E-2</v>
      </c>
      <c r="J2880">
        <v>0</v>
      </c>
      <c r="L2880" t="s">
        <v>95</v>
      </c>
    </row>
    <row r="2881" spans="1:12" x14ac:dyDescent="0.3">
      <c r="A2881" t="s">
        <v>67</v>
      </c>
      <c r="B2881" t="s">
        <v>77</v>
      </c>
      <c r="C2881">
        <v>51</v>
      </c>
      <c r="D2881">
        <v>0</v>
      </c>
      <c r="E2881">
        <v>0</v>
      </c>
      <c r="F2881">
        <v>-2.3922404265740761E-2</v>
      </c>
      <c r="G2881">
        <v>-1.648892295147238E-2</v>
      </c>
      <c r="H2881">
        <v>0.18796484185717599</v>
      </c>
      <c r="I2881">
        <v>2.1741204340827231E-2</v>
      </c>
      <c r="J2881">
        <v>0</v>
      </c>
      <c r="L2881" t="s">
        <v>95</v>
      </c>
    </row>
    <row r="2882" spans="1:12" x14ac:dyDescent="0.3">
      <c r="A2882" t="s">
        <v>67</v>
      </c>
      <c r="B2882" t="s">
        <v>77</v>
      </c>
      <c r="C2882">
        <v>52</v>
      </c>
      <c r="D2882">
        <v>0</v>
      </c>
      <c r="E2882">
        <v>0</v>
      </c>
      <c r="F2882">
        <v>-2.3922404265740761E-2</v>
      </c>
      <c r="G2882">
        <v>-1.648892295147238E-2</v>
      </c>
      <c r="H2882">
        <v>0.18796484185717599</v>
      </c>
      <c r="I2882">
        <v>2.1741204340827231E-2</v>
      </c>
      <c r="J2882">
        <v>0</v>
      </c>
      <c r="L2882" t="s">
        <v>95</v>
      </c>
    </row>
    <row r="2883" spans="1:12" x14ac:dyDescent="0.3">
      <c r="A2883" t="s">
        <v>67</v>
      </c>
      <c r="B2883" t="s">
        <v>78</v>
      </c>
      <c r="C2883">
        <v>0</v>
      </c>
      <c r="D2883">
        <v>0</v>
      </c>
      <c r="E2883">
        <v>5190400.3899999997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 t="s">
        <v>94</v>
      </c>
    </row>
    <row r="2884" spans="1:12" x14ac:dyDescent="0.3">
      <c r="A2884" t="s">
        <v>67</v>
      </c>
      <c r="B2884" t="s">
        <v>78</v>
      </c>
      <c r="C2884">
        <v>1</v>
      </c>
      <c r="D2884">
        <v>5190400.3900000006</v>
      </c>
      <c r="E2884">
        <v>5131623.3899999997</v>
      </c>
      <c r="F2884">
        <v>-1.725185790532047E-2</v>
      </c>
      <c r="G2884">
        <v>-1.2032449388745521E-2</v>
      </c>
      <c r="H2884">
        <v>0.2114661698232842</v>
      </c>
      <c r="I2884">
        <v>0</v>
      </c>
      <c r="J2884">
        <v>0</v>
      </c>
      <c r="K2884">
        <v>3.860265747210261E-3</v>
      </c>
      <c r="L2884" t="s">
        <v>94</v>
      </c>
    </row>
    <row r="2885" spans="1:12" x14ac:dyDescent="0.3">
      <c r="A2885" t="s">
        <v>67</v>
      </c>
      <c r="B2885" t="s">
        <v>78</v>
      </c>
      <c r="C2885">
        <v>2</v>
      </c>
      <c r="D2885">
        <v>5131623.3900000006</v>
      </c>
      <c r="E2885">
        <v>5030649.72</v>
      </c>
      <c r="F2885">
        <v>-1.8934509143703929E-2</v>
      </c>
      <c r="G2885">
        <v>-1.7981473500143199E-2</v>
      </c>
      <c r="H2885">
        <v>0.2097982174296894</v>
      </c>
      <c r="I2885">
        <v>0</v>
      </c>
      <c r="J2885">
        <v>0</v>
      </c>
      <c r="K2885">
        <v>6.8267663048501822E-3</v>
      </c>
      <c r="L2885" t="s">
        <v>94</v>
      </c>
    </row>
    <row r="2886" spans="1:12" x14ac:dyDescent="0.3">
      <c r="A2886" t="s">
        <v>67</v>
      </c>
      <c r="B2886" t="s">
        <v>78</v>
      </c>
      <c r="C2886">
        <v>3</v>
      </c>
      <c r="D2886">
        <v>5030649.72</v>
      </c>
      <c r="E2886">
        <v>4909492.3100000015</v>
      </c>
      <c r="F2886">
        <v>-2.3603430294089331E-2</v>
      </c>
      <c r="G2886">
        <v>-1.8237091649465909E-2</v>
      </c>
      <c r="H2886">
        <v>0.20909036127829531</v>
      </c>
      <c r="I2886">
        <v>0</v>
      </c>
      <c r="J2886">
        <v>0</v>
      </c>
      <c r="K2886">
        <v>1.3278291498128449E-2</v>
      </c>
      <c r="L2886" t="s">
        <v>94</v>
      </c>
    </row>
    <row r="2887" spans="1:12" x14ac:dyDescent="0.3">
      <c r="A2887" t="s">
        <v>67</v>
      </c>
      <c r="B2887" t="s">
        <v>78</v>
      </c>
      <c r="C2887">
        <v>4</v>
      </c>
      <c r="D2887">
        <v>4909492.3099999996</v>
      </c>
      <c r="E2887">
        <v>4772266.3</v>
      </c>
      <c r="F2887">
        <v>-2.7959451065929061E-2</v>
      </c>
      <c r="G2887">
        <v>-1.7621708017300061E-2</v>
      </c>
      <c r="H2887">
        <v>0.2075790096538318</v>
      </c>
      <c r="I2887">
        <v>0</v>
      </c>
      <c r="J2887">
        <v>0</v>
      </c>
      <c r="K2887">
        <v>1.7857092342059792E-2</v>
      </c>
      <c r="L2887" t="s">
        <v>94</v>
      </c>
    </row>
    <row r="2888" spans="1:12" x14ac:dyDescent="0.3">
      <c r="A2888" t="s">
        <v>67</v>
      </c>
      <c r="B2888" t="s">
        <v>78</v>
      </c>
      <c r="C2888">
        <v>5</v>
      </c>
      <c r="D2888">
        <v>4772266.3</v>
      </c>
      <c r="E2888">
        <v>4617301.17</v>
      </c>
      <c r="F2888">
        <v>-3.0598478965853181E-2</v>
      </c>
      <c r="G2888">
        <v>-1.7698712664043919E-2</v>
      </c>
      <c r="H2888">
        <v>0.20609841978009941</v>
      </c>
      <c r="I2888">
        <v>0</v>
      </c>
      <c r="J2888">
        <v>1.257264289714931E-8</v>
      </c>
      <c r="K2888">
        <v>1.9021000962776709E-2</v>
      </c>
      <c r="L2888" t="s">
        <v>94</v>
      </c>
    </row>
    <row r="2889" spans="1:12" x14ac:dyDescent="0.3">
      <c r="A2889" t="s">
        <v>67</v>
      </c>
      <c r="B2889" t="s">
        <v>78</v>
      </c>
      <c r="C2889">
        <v>6</v>
      </c>
      <c r="D2889">
        <v>4617301.17</v>
      </c>
      <c r="E2889">
        <v>4438647.3899999997</v>
      </c>
      <c r="F2889">
        <v>-3.1420304775137728E-2</v>
      </c>
      <c r="G2889">
        <v>-1.584220246997663E-2</v>
      </c>
      <c r="H2889">
        <v>0.2028403682337733</v>
      </c>
      <c r="I2889">
        <v>8.7057240842706388E-3</v>
      </c>
      <c r="J2889">
        <v>4.283887767277698E-6</v>
      </c>
      <c r="K2889">
        <v>2.778682989729446E-2</v>
      </c>
      <c r="L2889" t="s">
        <v>94</v>
      </c>
    </row>
    <row r="2890" spans="1:12" x14ac:dyDescent="0.3">
      <c r="A2890" t="s">
        <v>67</v>
      </c>
      <c r="B2890" t="s">
        <v>78</v>
      </c>
      <c r="C2890">
        <v>7</v>
      </c>
      <c r="D2890">
        <v>4438647.3899999997</v>
      </c>
      <c r="E2890">
        <v>4095675.17</v>
      </c>
      <c r="F2890">
        <v>-3.9156791411628672E-2</v>
      </c>
      <c r="G2890">
        <v>-1.6913724701163979E-2</v>
      </c>
      <c r="H2890">
        <v>0.2004159728862806</v>
      </c>
      <c r="I2890">
        <v>0</v>
      </c>
      <c r="J2890">
        <v>9.4242674230538516E-5</v>
      </c>
      <c r="K2890">
        <v>4.2943771832374099E-2</v>
      </c>
      <c r="L2890" t="s">
        <v>94</v>
      </c>
    </row>
    <row r="2891" spans="1:12" x14ac:dyDescent="0.3">
      <c r="A2891" t="s">
        <v>67</v>
      </c>
      <c r="B2891" t="s">
        <v>78</v>
      </c>
      <c r="C2891">
        <v>8</v>
      </c>
      <c r="D2891">
        <v>4095675.17</v>
      </c>
      <c r="E2891">
        <v>3881833.82</v>
      </c>
      <c r="F2891">
        <v>-3.5025194637200677E-2</v>
      </c>
      <c r="G2891">
        <v>-1.5486748183694461E-2</v>
      </c>
      <c r="H2891">
        <v>0.19710042677994699</v>
      </c>
      <c r="I2891">
        <v>0</v>
      </c>
      <c r="J2891">
        <v>8.5695272557467005E-5</v>
      </c>
      <c r="K2891">
        <v>4.8201537900970717E-2</v>
      </c>
      <c r="L2891" t="s">
        <v>94</v>
      </c>
    </row>
    <row r="2892" spans="1:12" x14ac:dyDescent="0.3">
      <c r="A2892" t="s">
        <v>67</v>
      </c>
      <c r="B2892" t="s">
        <v>78</v>
      </c>
      <c r="C2892">
        <v>9</v>
      </c>
      <c r="D2892">
        <v>3881833.82</v>
      </c>
      <c r="E2892">
        <v>3633145.92</v>
      </c>
      <c r="F2892">
        <v>-3.642323101816862E-2</v>
      </c>
      <c r="G2892">
        <v>-1.7969092247230711E-2</v>
      </c>
      <c r="H2892">
        <v>0.19371599049385199</v>
      </c>
      <c r="I2892">
        <v>1.0057849410977621E-2</v>
      </c>
      <c r="J2892">
        <v>4.8533762323705034E-6</v>
      </c>
      <c r="K2892">
        <v>5.838457212310371E-2</v>
      </c>
      <c r="L2892" t="s">
        <v>94</v>
      </c>
    </row>
    <row r="2893" spans="1:12" x14ac:dyDescent="0.3">
      <c r="A2893" t="s">
        <v>67</v>
      </c>
      <c r="B2893" t="s">
        <v>78</v>
      </c>
      <c r="C2893">
        <v>10</v>
      </c>
      <c r="D2893">
        <v>3633145.92</v>
      </c>
      <c r="E2893">
        <v>3445801.18</v>
      </c>
      <c r="F2893">
        <v>-3.509281564996982E-2</v>
      </c>
      <c r="G2893">
        <v>-1.5979308642797369E-2</v>
      </c>
      <c r="H2893">
        <v>0.19403654704424239</v>
      </c>
      <c r="I2893">
        <v>0</v>
      </c>
      <c r="J2893">
        <v>0</v>
      </c>
      <c r="K2893">
        <v>5.9838884842450479E-2</v>
      </c>
      <c r="L2893" t="s">
        <v>94</v>
      </c>
    </row>
    <row r="2894" spans="1:12" x14ac:dyDescent="0.3">
      <c r="A2894" t="s">
        <v>67</v>
      </c>
      <c r="B2894" t="s">
        <v>78</v>
      </c>
      <c r="C2894">
        <v>11</v>
      </c>
      <c r="D2894">
        <v>3445801.18</v>
      </c>
      <c r="E2894">
        <v>3306495.54</v>
      </c>
      <c r="F2894">
        <v>-2.2481250644879061E-2</v>
      </c>
      <c r="G2894">
        <v>-1.486350410965963E-2</v>
      </c>
      <c r="H2894">
        <v>0.1892620451038047</v>
      </c>
      <c r="I2894">
        <v>0</v>
      </c>
      <c r="J2894">
        <v>0</v>
      </c>
      <c r="K2894">
        <v>7.6228123386490335E-2</v>
      </c>
      <c r="L2894" t="s">
        <v>94</v>
      </c>
    </row>
    <row r="2895" spans="1:12" x14ac:dyDescent="0.3">
      <c r="A2895" t="s">
        <v>67</v>
      </c>
      <c r="B2895" t="s">
        <v>78</v>
      </c>
      <c r="C2895">
        <v>12</v>
      </c>
      <c r="D2895">
        <v>3306200.24</v>
      </c>
      <c r="E2895">
        <v>3038266.8</v>
      </c>
      <c r="F2895">
        <v>-3.2625598018830228E-2</v>
      </c>
      <c r="G2895">
        <v>-1.676746294108308E-2</v>
      </c>
      <c r="H2895">
        <v>0.18510483031849481</v>
      </c>
      <c r="I2895">
        <v>3.5260619907280633E-2</v>
      </c>
      <c r="J2895">
        <v>7.2832854189134052E-6</v>
      </c>
      <c r="K2895">
        <v>6.7247784164313665E-2</v>
      </c>
      <c r="L2895" t="s">
        <v>94</v>
      </c>
    </row>
    <row r="2896" spans="1:12" x14ac:dyDescent="0.3">
      <c r="A2896" t="s">
        <v>67</v>
      </c>
      <c r="B2896" t="s">
        <v>78</v>
      </c>
      <c r="C2896">
        <v>13</v>
      </c>
      <c r="D2896">
        <v>0</v>
      </c>
      <c r="E2896">
        <v>0</v>
      </c>
      <c r="F2896">
        <v>-3.2625598018830228E-2</v>
      </c>
      <c r="G2896">
        <v>-1.676746294108308E-2</v>
      </c>
      <c r="H2896">
        <v>0.18510483031849481</v>
      </c>
      <c r="I2896">
        <v>3.5260619907280633E-2</v>
      </c>
      <c r="J2896">
        <v>7.2832854189134052E-6</v>
      </c>
      <c r="L2896" t="s">
        <v>95</v>
      </c>
    </row>
    <row r="2897" spans="1:12" x14ac:dyDescent="0.3">
      <c r="A2897" t="s">
        <v>67</v>
      </c>
      <c r="B2897" t="s">
        <v>78</v>
      </c>
      <c r="C2897">
        <v>14</v>
      </c>
      <c r="D2897">
        <v>0</v>
      </c>
      <c r="E2897">
        <v>0</v>
      </c>
      <c r="F2897">
        <v>-3.2625598018830228E-2</v>
      </c>
      <c r="G2897">
        <v>-1.676746294108308E-2</v>
      </c>
      <c r="H2897">
        <v>0.18510483031849481</v>
      </c>
      <c r="I2897">
        <v>3.5260619907280633E-2</v>
      </c>
      <c r="J2897">
        <v>7.2832854189134052E-6</v>
      </c>
      <c r="L2897" t="s">
        <v>95</v>
      </c>
    </row>
    <row r="2898" spans="1:12" x14ac:dyDescent="0.3">
      <c r="A2898" t="s">
        <v>67</v>
      </c>
      <c r="B2898" t="s">
        <v>78</v>
      </c>
      <c r="C2898">
        <v>15</v>
      </c>
      <c r="D2898">
        <v>0</v>
      </c>
      <c r="E2898">
        <v>0</v>
      </c>
      <c r="F2898">
        <v>-3.2625598018830228E-2</v>
      </c>
      <c r="G2898">
        <v>-1.676746294108308E-2</v>
      </c>
      <c r="H2898">
        <v>0.18510483031849481</v>
      </c>
      <c r="I2898">
        <v>3.5260619907280633E-2</v>
      </c>
      <c r="J2898">
        <v>7.2832854189134052E-6</v>
      </c>
      <c r="L2898" t="s">
        <v>95</v>
      </c>
    </row>
    <row r="2899" spans="1:12" x14ac:dyDescent="0.3">
      <c r="A2899" t="s">
        <v>67</v>
      </c>
      <c r="B2899" t="s">
        <v>78</v>
      </c>
      <c r="C2899">
        <v>16</v>
      </c>
      <c r="D2899">
        <v>0</v>
      </c>
      <c r="E2899">
        <v>0</v>
      </c>
      <c r="F2899">
        <v>-3.2625598018830228E-2</v>
      </c>
      <c r="G2899">
        <v>-1.676746294108308E-2</v>
      </c>
      <c r="H2899">
        <v>0.18510483031849481</v>
      </c>
      <c r="I2899">
        <v>3.5260619907280633E-2</v>
      </c>
      <c r="J2899">
        <v>7.2832854189134052E-6</v>
      </c>
      <c r="L2899" t="s">
        <v>95</v>
      </c>
    </row>
    <row r="2900" spans="1:12" x14ac:dyDescent="0.3">
      <c r="A2900" t="s">
        <v>67</v>
      </c>
      <c r="B2900" t="s">
        <v>78</v>
      </c>
      <c r="C2900">
        <v>17</v>
      </c>
      <c r="D2900">
        <v>0</v>
      </c>
      <c r="E2900">
        <v>0</v>
      </c>
      <c r="F2900">
        <v>-3.2625598018830228E-2</v>
      </c>
      <c r="G2900">
        <v>-1.676746294108308E-2</v>
      </c>
      <c r="H2900">
        <v>0.18510483031849481</v>
      </c>
      <c r="I2900">
        <v>3.5260619907280633E-2</v>
      </c>
      <c r="J2900">
        <v>7.2832854189134052E-6</v>
      </c>
      <c r="L2900" t="s">
        <v>95</v>
      </c>
    </row>
    <row r="2901" spans="1:12" x14ac:dyDescent="0.3">
      <c r="A2901" t="s">
        <v>67</v>
      </c>
      <c r="B2901" t="s">
        <v>78</v>
      </c>
      <c r="C2901">
        <v>18</v>
      </c>
      <c r="D2901">
        <v>0</v>
      </c>
      <c r="E2901">
        <v>0</v>
      </c>
      <c r="F2901">
        <v>-3.2625598018830228E-2</v>
      </c>
      <c r="G2901">
        <v>-1.676746294108308E-2</v>
      </c>
      <c r="H2901">
        <v>0.18510483031849481</v>
      </c>
      <c r="I2901">
        <v>3.5260619907280633E-2</v>
      </c>
      <c r="J2901">
        <v>7.2832854189134052E-6</v>
      </c>
      <c r="L2901" t="s">
        <v>95</v>
      </c>
    </row>
    <row r="2902" spans="1:12" x14ac:dyDescent="0.3">
      <c r="A2902" t="s">
        <v>67</v>
      </c>
      <c r="B2902" t="s">
        <v>78</v>
      </c>
      <c r="C2902">
        <v>19</v>
      </c>
      <c r="D2902">
        <v>0</v>
      </c>
      <c r="E2902">
        <v>0</v>
      </c>
      <c r="F2902">
        <v>-3.2625598018830228E-2</v>
      </c>
      <c r="G2902">
        <v>-1.676746294108308E-2</v>
      </c>
      <c r="H2902">
        <v>0.18510483031849481</v>
      </c>
      <c r="I2902">
        <v>3.5260619907280633E-2</v>
      </c>
      <c r="J2902">
        <v>7.2832854189134052E-6</v>
      </c>
      <c r="L2902" t="s">
        <v>95</v>
      </c>
    </row>
    <row r="2903" spans="1:12" x14ac:dyDescent="0.3">
      <c r="A2903" t="s">
        <v>67</v>
      </c>
      <c r="B2903" t="s">
        <v>78</v>
      </c>
      <c r="C2903">
        <v>20</v>
      </c>
      <c r="D2903">
        <v>0</v>
      </c>
      <c r="E2903">
        <v>0</v>
      </c>
      <c r="F2903">
        <v>-3.2625598018830228E-2</v>
      </c>
      <c r="G2903">
        <v>-1.676746294108308E-2</v>
      </c>
      <c r="H2903">
        <v>0.18510483031849481</v>
      </c>
      <c r="I2903">
        <v>3.5260619907280633E-2</v>
      </c>
      <c r="J2903">
        <v>7.2832854189134052E-6</v>
      </c>
      <c r="L2903" t="s">
        <v>95</v>
      </c>
    </row>
    <row r="2904" spans="1:12" x14ac:dyDescent="0.3">
      <c r="A2904" t="s">
        <v>67</v>
      </c>
      <c r="B2904" t="s">
        <v>78</v>
      </c>
      <c r="C2904">
        <v>21</v>
      </c>
      <c r="D2904">
        <v>0</v>
      </c>
      <c r="E2904">
        <v>0</v>
      </c>
      <c r="F2904">
        <v>-3.2625598018830228E-2</v>
      </c>
      <c r="G2904">
        <v>-1.676746294108308E-2</v>
      </c>
      <c r="H2904">
        <v>0.18510483031849481</v>
      </c>
      <c r="I2904">
        <v>3.5260619907280633E-2</v>
      </c>
      <c r="J2904">
        <v>7.2832854189134052E-6</v>
      </c>
      <c r="L2904" t="s">
        <v>95</v>
      </c>
    </row>
    <row r="2905" spans="1:12" x14ac:dyDescent="0.3">
      <c r="A2905" t="s">
        <v>67</v>
      </c>
      <c r="B2905" t="s">
        <v>78</v>
      </c>
      <c r="C2905">
        <v>22</v>
      </c>
      <c r="D2905">
        <v>0</v>
      </c>
      <c r="E2905">
        <v>0</v>
      </c>
      <c r="F2905">
        <v>-3.2625598018830228E-2</v>
      </c>
      <c r="G2905">
        <v>-1.676746294108308E-2</v>
      </c>
      <c r="H2905">
        <v>0.18510483031849481</v>
      </c>
      <c r="I2905">
        <v>3.5260619907280633E-2</v>
      </c>
      <c r="J2905">
        <v>7.2832854189134052E-6</v>
      </c>
      <c r="L2905" t="s">
        <v>95</v>
      </c>
    </row>
    <row r="2906" spans="1:12" x14ac:dyDescent="0.3">
      <c r="A2906" t="s">
        <v>67</v>
      </c>
      <c r="B2906" t="s">
        <v>78</v>
      </c>
      <c r="C2906">
        <v>23</v>
      </c>
      <c r="D2906">
        <v>0</v>
      </c>
      <c r="E2906">
        <v>0</v>
      </c>
      <c r="F2906">
        <v>-3.2625598018830228E-2</v>
      </c>
      <c r="G2906">
        <v>-1.676746294108308E-2</v>
      </c>
      <c r="H2906">
        <v>0.18510483031849481</v>
      </c>
      <c r="I2906">
        <v>3.5260619907280633E-2</v>
      </c>
      <c r="J2906">
        <v>7.2832854189134052E-6</v>
      </c>
      <c r="L2906" t="s">
        <v>95</v>
      </c>
    </row>
    <row r="2907" spans="1:12" x14ac:dyDescent="0.3">
      <c r="A2907" t="s">
        <v>67</v>
      </c>
      <c r="B2907" t="s">
        <v>78</v>
      </c>
      <c r="C2907">
        <v>24</v>
      </c>
      <c r="D2907">
        <v>0</v>
      </c>
      <c r="E2907">
        <v>0</v>
      </c>
      <c r="F2907">
        <v>-3.2625598018830228E-2</v>
      </c>
      <c r="G2907">
        <v>-1.676746294108308E-2</v>
      </c>
      <c r="H2907">
        <v>0.18510483031849481</v>
      </c>
      <c r="I2907">
        <v>3.5260619907280633E-2</v>
      </c>
      <c r="J2907">
        <v>7.2832854189134052E-6</v>
      </c>
      <c r="L2907" t="s">
        <v>95</v>
      </c>
    </row>
    <row r="2908" spans="1:12" x14ac:dyDescent="0.3">
      <c r="A2908" t="s">
        <v>67</v>
      </c>
      <c r="B2908" t="s">
        <v>78</v>
      </c>
      <c r="C2908">
        <v>25</v>
      </c>
      <c r="D2908">
        <v>0</v>
      </c>
      <c r="E2908">
        <v>0</v>
      </c>
      <c r="F2908">
        <v>-3.2625598018830228E-2</v>
      </c>
      <c r="G2908">
        <v>-1.676746294108308E-2</v>
      </c>
      <c r="H2908">
        <v>0.18510483031849481</v>
      </c>
      <c r="I2908">
        <v>3.5260619907280633E-2</v>
      </c>
      <c r="J2908">
        <v>7.2832854189134052E-6</v>
      </c>
      <c r="L2908" t="s">
        <v>95</v>
      </c>
    </row>
    <row r="2909" spans="1:12" x14ac:dyDescent="0.3">
      <c r="A2909" t="s">
        <v>67</v>
      </c>
      <c r="B2909" t="s">
        <v>78</v>
      </c>
      <c r="C2909">
        <v>26</v>
      </c>
      <c r="D2909">
        <v>0</v>
      </c>
      <c r="E2909">
        <v>0</v>
      </c>
      <c r="F2909">
        <v>-3.2625598018830228E-2</v>
      </c>
      <c r="G2909">
        <v>-1.676746294108308E-2</v>
      </c>
      <c r="H2909">
        <v>0.18510483031849481</v>
      </c>
      <c r="I2909">
        <v>3.5260619907280633E-2</v>
      </c>
      <c r="J2909">
        <v>7.2832854189134052E-6</v>
      </c>
      <c r="L2909" t="s">
        <v>95</v>
      </c>
    </row>
    <row r="2910" spans="1:12" x14ac:dyDescent="0.3">
      <c r="A2910" t="s">
        <v>67</v>
      </c>
      <c r="B2910" t="s">
        <v>78</v>
      </c>
      <c r="C2910">
        <v>27</v>
      </c>
      <c r="D2910">
        <v>0</v>
      </c>
      <c r="E2910">
        <v>0</v>
      </c>
      <c r="F2910">
        <v>-3.2625598018830228E-2</v>
      </c>
      <c r="G2910">
        <v>-1.676746294108308E-2</v>
      </c>
      <c r="H2910">
        <v>0.18510483031849481</v>
      </c>
      <c r="I2910">
        <v>3.5260619907280633E-2</v>
      </c>
      <c r="J2910">
        <v>7.2832854189134052E-6</v>
      </c>
      <c r="L2910" t="s">
        <v>95</v>
      </c>
    </row>
    <row r="2911" spans="1:12" x14ac:dyDescent="0.3">
      <c r="A2911" t="s">
        <v>67</v>
      </c>
      <c r="B2911" t="s">
        <v>78</v>
      </c>
      <c r="C2911">
        <v>28</v>
      </c>
      <c r="D2911">
        <v>0</v>
      </c>
      <c r="E2911">
        <v>0</v>
      </c>
      <c r="F2911">
        <v>-3.2625598018830228E-2</v>
      </c>
      <c r="G2911">
        <v>-1.676746294108308E-2</v>
      </c>
      <c r="H2911">
        <v>0.18510483031849481</v>
      </c>
      <c r="I2911">
        <v>3.5260619907280633E-2</v>
      </c>
      <c r="J2911">
        <v>7.2832854189134052E-6</v>
      </c>
      <c r="L2911" t="s">
        <v>95</v>
      </c>
    </row>
    <row r="2912" spans="1:12" x14ac:dyDescent="0.3">
      <c r="A2912" t="s">
        <v>67</v>
      </c>
      <c r="B2912" t="s">
        <v>78</v>
      </c>
      <c r="C2912">
        <v>29</v>
      </c>
      <c r="D2912">
        <v>0</v>
      </c>
      <c r="E2912">
        <v>0</v>
      </c>
      <c r="F2912">
        <v>-3.2625598018830228E-2</v>
      </c>
      <c r="G2912">
        <v>-1.676746294108308E-2</v>
      </c>
      <c r="H2912">
        <v>0.18510483031849481</v>
      </c>
      <c r="I2912">
        <v>3.5260619907280633E-2</v>
      </c>
      <c r="J2912">
        <v>7.2832854189134052E-6</v>
      </c>
      <c r="L2912" t="s">
        <v>95</v>
      </c>
    </row>
    <row r="2913" spans="1:12" x14ac:dyDescent="0.3">
      <c r="A2913" t="s">
        <v>67</v>
      </c>
      <c r="B2913" t="s">
        <v>78</v>
      </c>
      <c r="C2913">
        <v>30</v>
      </c>
      <c r="D2913">
        <v>0</v>
      </c>
      <c r="E2913">
        <v>0</v>
      </c>
      <c r="F2913">
        <v>-3.2625598018830228E-2</v>
      </c>
      <c r="G2913">
        <v>-1.676746294108308E-2</v>
      </c>
      <c r="H2913">
        <v>0.18510483031849481</v>
      </c>
      <c r="I2913">
        <v>3.5260619907280633E-2</v>
      </c>
      <c r="J2913">
        <v>7.2832854189134052E-6</v>
      </c>
      <c r="L2913" t="s">
        <v>95</v>
      </c>
    </row>
    <row r="2914" spans="1:12" x14ac:dyDescent="0.3">
      <c r="A2914" t="s">
        <v>67</v>
      </c>
      <c r="B2914" t="s">
        <v>78</v>
      </c>
      <c r="C2914">
        <v>31</v>
      </c>
      <c r="D2914">
        <v>0</v>
      </c>
      <c r="E2914">
        <v>0</v>
      </c>
      <c r="F2914">
        <v>-3.2625598018830228E-2</v>
      </c>
      <c r="G2914">
        <v>-1.676746294108308E-2</v>
      </c>
      <c r="H2914">
        <v>0.18510483031849481</v>
      </c>
      <c r="I2914">
        <v>3.5260619907280633E-2</v>
      </c>
      <c r="J2914">
        <v>7.2832854189134052E-6</v>
      </c>
      <c r="L2914" t="s">
        <v>95</v>
      </c>
    </row>
    <row r="2915" spans="1:12" x14ac:dyDescent="0.3">
      <c r="A2915" t="s">
        <v>67</v>
      </c>
      <c r="B2915" t="s">
        <v>78</v>
      </c>
      <c r="C2915">
        <v>32</v>
      </c>
      <c r="D2915">
        <v>0</v>
      </c>
      <c r="E2915">
        <v>0</v>
      </c>
      <c r="F2915">
        <v>-3.2625598018830228E-2</v>
      </c>
      <c r="G2915">
        <v>-1.676746294108308E-2</v>
      </c>
      <c r="H2915">
        <v>0.18510483031849481</v>
      </c>
      <c r="I2915">
        <v>3.5260619907280633E-2</v>
      </c>
      <c r="J2915">
        <v>7.2832854189134052E-6</v>
      </c>
      <c r="L2915" t="s">
        <v>95</v>
      </c>
    </row>
    <row r="2916" spans="1:12" x14ac:dyDescent="0.3">
      <c r="A2916" t="s">
        <v>67</v>
      </c>
      <c r="B2916" t="s">
        <v>78</v>
      </c>
      <c r="C2916">
        <v>33</v>
      </c>
      <c r="D2916">
        <v>0</v>
      </c>
      <c r="E2916">
        <v>0</v>
      </c>
      <c r="F2916">
        <v>-3.2625598018830228E-2</v>
      </c>
      <c r="G2916">
        <v>-1.676746294108308E-2</v>
      </c>
      <c r="H2916">
        <v>0.18510483031849481</v>
      </c>
      <c r="I2916">
        <v>3.5260619907280633E-2</v>
      </c>
      <c r="J2916">
        <v>7.2832854189134052E-6</v>
      </c>
      <c r="L2916" t="s">
        <v>95</v>
      </c>
    </row>
    <row r="2917" spans="1:12" x14ac:dyDescent="0.3">
      <c r="A2917" t="s">
        <v>67</v>
      </c>
      <c r="B2917" t="s">
        <v>78</v>
      </c>
      <c r="C2917">
        <v>34</v>
      </c>
      <c r="D2917">
        <v>0</v>
      </c>
      <c r="E2917">
        <v>0</v>
      </c>
      <c r="F2917">
        <v>-3.2625598018830228E-2</v>
      </c>
      <c r="G2917">
        <v>-1.676746294108308E-2</v>
      </c>
      <c r="H2917">
        <v>0.18510483031849481</v>
      </c>
      <c r="I2917">
        <v>3.5260619907280633E-2</v>
      </c>
      <c r="J2917">
        <v>7.2832854189134052E-6</v>
      </c>
      <c r="L2917" t="s">
        <v>95</v>
      </c>
    </row>
    <row r="2918" spans="1:12" x14ac:dyDescent="0.3">
      <c r="A2918" t="s">
        <v>67</v>
      </c>
      <c r="B2918" t="s">
        <v>78</v>
      </c>
      <c r="C2918">
        <v>35</v>
      </c>
      <c r="D2918">
        <v>0</v>
      </c>
      <c r="E2918">
        <v>0</v>
      </c>
      <c r="F2918">
        <v>-3.2625598018830228E-2</v>
      </c>
      <c r="G2918">
        <v>-1.676746294108308E-2</v>
      </c>
      <c r="H2918">
        <v>0.18510483031849481</v>
      </c>
      <c r="I2918">
        <v>3.5260619907280633E-2</v>
      </c>
      <c r="J2918">
        <v>7.2832854189134052E-6</v>
      </c>
      <c r="L2918" t="s">
        <v>95</v>
      </c>
    </row>
    <row r="2919" spans="1:12" x14ac:dyDescent="0.3">
      <c r="A2919" t="s">
        <v>67</v>
      </c>
      <c r="B2919" t="s">
        <v>78</v>
      </c>
      <c r="C2919">
        <v>36</v>
      </c>
      <c r="D2919">
        <v>0</v>
      </c>
      <c r="E2919">
        <v>0</v>
      </c>
      <c r="F2919">
        <v>-3.2625598018830228E-2</v>
      </c>
      <c r="G2919">
        <v>-1.676746294108308E-2</v>
      </c>
      <c r="H2919">
        <v>0.18510483031849481</v>
      </c>
      <c r="I2919">
        <v>3.5260619907280633E-2</v>
      </c>
      <c r="J2919">
        <v>7.2832854189134052E-6</v>
      </c>
      <c r="L2919" t="s">
        <v>95</v>
      </c>
    </row>
    <row r="2920" spans="1:12" x14ac:dyDescent="0.3">
      <c r="A2920" t="s">
        <v>67</v>
      </c>
      <c r="B2920" t="s">
        <v>78</v>
      </c>
      <c r="C2920">
        <v>37</v>
      </c>
      <c r="D2920">
        <v>0</v>
      </c>
      <c r="E2920">
        <v>0</v>
      </c>
      <c r="F2920">
        <v>-3.2625598018830228E-2</v>
      </c>
      <c r="G2920">
        <v>-1.676746294108308E-2</v>
      </c>
      <c r="H2920">
        <v>0.18510483031849481</v>
      </c>
      <c r="I2920">
        <v>3.5260619907280633E-2</v>
      </c>
      <c r="J2920">
        <v>7.2832854189134052E-6</v>
      </c>
      <c r="L2920" t="s">
        <v>95</v>
      </c>
    </row>
    <row r="2921" spans="1:12" x14ac:dyDescent="0.3">
      <c r="A2921" t="s">
        <v>67</v>
      </c>
      <c r="B2921" t="s">
        <v>78</v>
      </c>
      <c r="C2921">
        <v>38</v>
      </c>
      <c r="D2921">
        <v>0</v>
      </c>
      <c r="E2921">
        <v>0</v>
      </c>
      <c r="F2921">
        <v>-3.2625598018830228E-2</v>
      </c>
      <c r="G2921">
        <v>-1.676746294108308E-2</v>
      </c>
      <c r="H2921">
        <v>0.18510483031849481</v>
      </c>
      <c r="I2921">
        <v>3.5260619907280633E-2</v>
      </c>
      <c r="J2921">
        <v>7.2832854189134052E-6</v>
      </c>
      <c r="L2921" t="s">
        <v>95</v>
      </c>
    </row>
    <row r="2922" spans="1:12" x14ac:dyDescent="0.3">
      <c r="A2922" t="s">
        <v>67</v>
      </c>
      <c r="B2922" t="s">
        <v>78</v>
      </c>
      <c r="C2922">
        <v>39</v>
      </c>
      <c r="D2922">
        <v>0</v>
      </c>
      <c r="E2922">
        <v>0</v>
      </c>
      <c r="F2922">
        <v>-3.2625598018830228E-2</v>
      </c>
      <c r="G2922">
        <v>-1.676746294108308E-2</v>
      </c>
      <c r="H2922">
        <v>0.18510483031849481</v>
      </c>
      <c r="I2922">
        <v>3.5260619907280633E-2</v>
      </c>
      <c r="J2922">
        <v>7.2832854189134052E-6</v>
      </c>
      <c r="L2922" t="s">
        <v>95</v>
      </c>
    </row>
    <row r="2923" spans="1:12" x14ac:dyDescent="0.3">
      <c r="A2923" t="s">
        <v>67</v>
      </c>
      <c r="B2923" t="s">
        <v>78</v>
      </c>
      <c r="C2923">
        <v>40</v>
      </c>
      <c r="D2923">
        <v>0</v>
      </c>
      <c r="E2923">
        <v>0</v>
      </c>
      <c r="F2923">
        <v>-3.2625598018830228E-2</v>
      </c>
      <c r="G2923">
        <v>-1.676746294108308E-2</v>
      </c>
      <c r="H2923">
        <v>0.18510483031849481</v>
      </c>
      <c r="I2923">
        <v>3.5260619907280633E-2</v>
      </c>
      <c r="J2923">
        <v>7.2832854189134052E-6</v>
      </c>
      <c r="L2923" t="s">
        <v>95</v>
      </c>
    </row>
    <row r="2924" spans="1:12" x14ac:dyDescent="0.3">
      <c r="A2924" t="s">
        <v>67</v>
      </c>
      <c r="B2924" t="s">
        <v>78</v>
      </c>
      <c r="C2924">
        <v>41</v>
      </c>
      <c r="D2924">
        <v>0</v>
      </c>
      <c r="E2924">
        <v>0</v>
      </c>
      <c r="F2924">
        <v>-3.2625598018830228E-2</v>
      </c>
      <c r="G2924">
        <v>-1.676746294108308E-2</v>
      </c>
      <c r="H2924">
        <v>0.18510483031849481</v>
      </c>
      <c r="I2924">
        <v>3.5260619907280633E-2</v>
      </c>
      <c r="J2924">
        <v>7.2832854189134052E-6</v>
      </c>
      <c r="L2924" t="s">
        <v>95</v>
      </c>
    </row>
    <row r="2925" spans="1:12" x14ac:dyDescent="0.3">
      <c r="A2925" t="s">
        <v>67</v>
      </c>
      <c r="B2925" t="s">
        <v>78</v>
      </c>
      <c r="C2925">
        <v>42</v>
      </c>
      <c r="D2925">
        <v>0</v>
      </c>
      <c r="E2925">
        <v>0</v>
      </c>
      <c r="F2925">
        <v>-3.2625598018830228E-2</v>
      </c>
      <c r="G2925">
        <v>-1.676746294108308E-2</v>
      </c>
      <c r="H2925">
        <v>0.18510483031849481</v>
      </c>
      <c r="I2925">
        <v>3.5260619907280633E-2</v>
      </c>
      <c r="J2925">
        <v>7.2832854189134052E-6</v>
      </c>
      <c r="L2925" t="s">
        <v>95</v>
      </c>
    </row>
    <row r="2926" spans="1:12" x14ac:dyDescent="0.3">
      <c r="A2926" t="s">
        <v>67</v>
      </c>
      <c r="B2926" t="s">
        <v>78</v>
      </c>
      <c r="C2926">
        <v>43</v>
      </c>
      <c r="D2926">
        <v>0</v>
      </c>
      <c r="E2926">
        <v>0</v>
      </c>
      <c r="F2926">
        <v>-3.2625598018830228E-2</v>
      </c>
      <c r="G2926">
        <v>-1.676746294108308E-2</v>
      </c>
      <c r="H2926">
        <v>0.18510483031849481</v>
      </c>
      <c r="I2926">
        <v>3.5260619907280633E-2</v>
      </c>
      <c r="J2926">
        <v>7.2832854189134052E-6</v>
      </c>
      <c r="L2926" t="s">
        <v>95</v>
      </c>
    </row>
    <row r="2927" spans="1:12" x14ac:dyDescent="0.3">
      <c r="A2927" t="s">
        <v>67</v>
      </c>
      <c r="B2927" t="s">
        <v>78</v>
      </c>
      <c r="C2927">
        <v>44</v>
      </c>
      <c r="D2927">
        <v>0</v>
      </c>
      <c r="E2927">
        <v>0</v>
      </c>
      <c r="F2927">
        <v>-3.2625598018830228E-2</v>
      </c>
      <c r="G2927">
        <v>-1.676746294108308E-2</v>
      </c>
      <c r="H2927">
        <v>0.18510483031849481</v>
      </c>
      <c r="I2927">
        <v>3.5260619907280633E-2</v>
      </c>
      <c r="J2927">
        <v>7.2832854189134052E-6</v>
      </c>
      <c r="L2927" t="s">
        <v>95</v>
      </c>
    </row>
    <row r="2928" spans="1:12" x14ac:dyDescent="0.3">
      <c r="A2928" t="s">
        <v>67</v>
      </c>
      <c r="B2928" t="s">
        <v>78</v>
      </c>
      <c r="C2928">
        <v>45</v>
      </c>
      <c r="D2928">
        <v>0</v>
      </c>
      <c r="E2928">
        <v>0</v>
      </c>
      <c r="F2928">
        <v>-3.2625598018830228E-2</v>
      </c>
      <c r="G2928">
        <v>-1.676746294108308E-2</v>
      </c>
      <c r="H2928">
        <v>0.18510483031849481</v>
      </c>
      <c r="I2928">
        <v>3.5260619907280633E-2</v>
      </c>
      <c r="J2928">
        <v>7.2832854189134052E-6</v>
      </c>
      <c r="L2928" t="s">
        <v>95</v>
      </c>
    </row>
    <row r="2929" spans="1:12" x14ac:dyDescent="0.3">
      <c r="A2929" t="s">
        <v>67</v>
      </c>
      <c r="B2929" t="s">
        <v>78</v>
      </c>
      <c r="C2929">
        <v>46</v>
      </c>
      <c r="D2929">
        <v>0</v>
      </c>
      <c r="E2929">
        <v>0</v>
      </c>
      <c r="F2929">
        <v>-3.2625598018830228E-2</v>
      </c>
      <c r="G2929">
        <v>-1.676746294108308E-2</v>
      </c>
      <c r="H2929">
        <v>0.18510483031849481</v>
      </c>
      <c r="I2929">
        <v>3.5260619907280633E-2</v>
      </c>
      <c r="J2929">
        <v>7.2832854189134052E-6</v>
      </c>
      <c r="L2929" t="s">
        <v>95</v>
      </c>
    </row>
    <row r="2930" spans="1:12" x14ac:dyDescent="0.3">
      <c r="A2930" t="s">
        <v>67</v>
      </c>
      <c r="B2930" t="s">
        <v>78</v>
      </c>
      <c r="C2930">
        <v>47</v>
      </c>
      <c r="D2930">
        <v>0</v>
      </c>
      <c r="E2930">
        <v>0</v>
      </c>
      <c r="F2930">
        <v>-3.2625598018830228E-2</v>
      </c>
      <c r="G2930">
        <v>-1.676746294108308E-2</v>
      </c>
      <c r="H2930">
        <v>0.18510483031849481</v>
      </c>
      <c r="I2930">
        <v>3.5260619907280633E-2</v>
      </c>
      <c r="J2930">
        <v>7.2832854189134052E-6</v>
      </c>
      <c r="L2930" t="s">
        <v>95</v>
      </c>
    </row>
    <row r="2931" spans="1:12" x14ac:dyDescent="0.3">
      <c r="A2931" t="s">
        <v>67</v>
      </c>
      <c r="B2931" t="s">
        <v>78</v>
      </c>
      <c r="C2931">
        <v>48</v>
      </c>
      <c r="D2931">
        <v>0</v>
      </c>
      <c r="E2931">
        <v>0</v>
      </c>
      <c r="F2931">
        <v>-3.2625598018830228E-2</v>
      </c>
      <c r="G2931">
        <v>-1.676746294108308E-2</v>
      </c>
      <c r="H2931">
        <v>0.18510483031849481</v>
      </c>
      <c r="I2931">
        <v>3.5260619907280633E-2</v>
      </c>
      <c r="J2931">
        <v>7.2832854189134052E-6</v>
      </c>
      <c r="L2931" t="s">
        <v>95</v>
      </c>
    </row>
    <row r="2932" spans="1:12" x14ac:dyDescent="0.3">
      <c r="A2932" t="s">
        <v>67</v>
      </c>
      <c r="B2932" t="s">
        <v>78</v>
      </c>
      <c r="C2932">
        <v>49</v>
      </c>
      <c r="D2932">
        <v>0</v>
      </c>
      <c r="E2932">
        <v>0</v>
      </c>
      <c r="F2932">
        <v>-3.2625598018830228E-2</v>
      </c>
      <c r="G2932">
        <v>-1.676746294108308E-2</v>
      </c>
      <c r="H2932">
        <v>0.18510483031849481</v>
      </c>
      <c r="I2932">
        <v>3.5260619907280633E-2</v>
      </c>
      <c r="J2932">
        <v>7.2832854189134052E-6</v>
      </c>
      <c r="L2932" t="s">
        <v>95</v>
      </c>
    </row>
    <row r="2933" spans="1:12" x14ac:dyDescent="0.3">
      <c r="A2933" t="s">
        <v>67</v>
      </c>
      <c r="B2933" t="s">
        <v>78</v>
      </c>
      <c r="C2933">
        <v>50</v>
      </c>
      <c r="D2933">
        <v>0</v>
      </c>
      <c r="E2933">
        <v>0</v>
      </c>
      <c r="F2933">
        <v>-3.2625598018830228E-2</v>
      </c>
      <c r="G2933">
        <v>-1.676746294108308E-2</v>
      </c>
      <c r="H2933">
        <v>0.18510483031849481</v>
      </c>
      <c r="I2933">
        <v>3.5260619907280633E-2</v>
      </c>
      <c r="J2933">
        <v>7.2832854189134052E-6</v>
      </c>
      <c r="L2933" t="s">
        <v>95</v>
      </c>
    </row>
    <row r="2934" spans="1:12" x14ac:dyDescent="0.3">
      <c r="A2934" t="s">
        <v>67</v>
      </c>
      <c r="B2934" t="s">
        <v>78</v>
      </c>
      <c r="C2934">
        <v>51</v>
      </c>
      <c r="D2934">
        <v>0</v>
      </c>
      <c r="E2934">
        <v>0</v>
      </c>
      <c r="F2934">
        <v>-3.2625598018830228E-2</v>
      </c>
      <c r="G2934">
        <v>-1.676746294108308E-2</v>
      </c>
      <c r="H2934">
        <v>0.18510483031849481</v>
      </c>
      <c r="I2934">
        <v>3.5260619907280633E-2</v>
      </c>
      <c r="J2934">
        <v>7.2832854189134052E-6</v>
      </c>
      <c r="L2934" t="s">
        <v>95</v>
      </c>
    </row>
    <row r="2935" spans="1:12" x14ac:dyDescent="0.3">
      <c r="A2935" t="s">
        <v>67</v>
      </c>
      <c r="B2935" t="s">
        <v>79</v>
      </c>
      <c r="C2935">
        <v>0</v>
      </c>
      <c r="D2935">
        <v>303724.14</v>
      </c>
      <c r="E2935">
        <v>4838962.22</v>
      </c>
      <c r="F2935">
        <v>-0.19998222729349069</v>
      </c>
      <c r="G2935">
        <v>-3.8363529484353787E-2</v>
      </c>
      <c r="H2935">
        <v>1.911012193582913</v>
      </c>
      <c r="I2935">
        <v>0</v>
      </c>
      <c r="J2935">
        <v>0</v>
      </c>
      <c r="K2935">
        <v>5.3893580512393425E-4</v>
      </c>
      <c r="L2935" t="s">
        <v>94</v>
      </c>
    </row>
    <row r="2936" spans="1:12" x14ac:dyDescent="0.3">
      <c r="A2936" t="s">
        <v>67</v>
      </c>
      <c r="B2936" t="s">
        <v>79</v>
      </c>
      <c r="C2936">
        <v>1</v>
      </c>
      <c r="D2936">
        <v>4838962.22</v>
      </c>
      <c r="E2936">
        <v>4752739.96</v>
      </c>
      <c r="F2936">
        <v>-2.2072891902016129E-2</v>
      </c>
      <c r="G2936">
        <v>-1.340889782768339E-2</v>
      </c>
      <c r="H2936">
        <v>0.21501990667453491</v>
      </c>
      <c r="I2936">
        <v>0</v>
      </c>
      <c r="J2936">
        <v>0</v>
      </c>
      <c r="K2936">
        <v>1.598181273102936E-3</v>
      </c>
      <c r="L2936" t="s">
        <v>94</v>
      </c>
    </row>
    <row r="2937" spans="1:12" x14ac:dyDescent="0.3">
      <c r="A2937" t="s">
        <v>67</v>
      </c>
      <c r="B2937" t="s">
        <v>79</v>
      </c>
      <c r="C2937">
        <v>2</v>
      </c>
      <c r="D2937">
        <v>4752739.96</v>
      </c>
      <c r="E2937">
        <v>4644347.13</v>
      </c>
      <c r="F2937">
        <v>-2.1466640476581009E-2</v>
      </c>
      <c r="G2937">
        <v>-1.9153227562654199E-2</v>
      </c>
      <c r="H2937">
        <v>0.21030103016143539</v>
      </c>
      <c r="I2937">
        <v>0</v>
      </c>
      <c r="J2937">
        <v>4.770300961300647E-5</v>
      </c>
      <c r="K2937">
        <v>5.4735938741081996E-3</v>
      </c>
      <c r="L2937" t="s">
        <v>94</v>
      </c>
    </row>
    <row r="2938" spans="1:12" x14ac:dyDescent="0.3">
      <c r="A2938" t="s">
        <v>67</v>
      </c>
      <c r="B2938" t="s">
        <v>79</v>
      </c>
      <c r="C2938">
        <v>3</v>
      </c>
      <c r="D2938">
        <v>4644347.13</v>
      </c>
      <c r="E2938">
        <v>4489037.7</v>
      </c>
      <c r="F2938">
        <v>-3.3195923061849167E-2</v>
      </c>
      <c r="G2938">
        <v>-1.818870933534204E-2</v>
      </c>
      <c r="H2938">
        <v>0.21070719008395361</v>
      </c>
      <c r="I2938">
        <v>0</v>
      </c>
      <c r="J2938">
        <v>0</v>
      </c>
      <c r="K2938">
        <v>8.4696147684391234E-3</v>
      </c>
      <c r="L2938" t="s">
        <v>94</v>
      </c>
    </row>
    <row r="2939" spans="1:12" x14ac:dyDescent="0.3">
      <c r="A2939" t="s">
        <v>67</v>
      </c>
      <c r="B2939" t="s">
        <v>79</v>
      </c>
      <c r="C2939">
        <v>4</v>
      </c>
      <c r="D2939">
        <v>4489037.7</v>
      </c>
      <c r="E2939">
        <v>4309227.57</v>
      </c>
      <c r="F2939">
        <v>-3.8296771265699102E-2</v>
      </c>
      <c r="G2939">
        <v>-1.7714890209097601E-2</v>
      </c>
      <c r="H2939">
        <v>0.20912872097816201</v>
      </c>
      <c r="I2939">
        <v>0</v>
      </c>
      <c r="J2939">
        <v>8.4049193884025528E-5</v>
      </c>
      <c r="K2939">
        <v>1.5647843819954019E-2</v>
      </c>
      <c r="L2939" t="s">
        <v>94</v>
      </c>
    </row>
    <row r="2940" spans="1:12" x14ac:dyDescent="0.3">
      <c r="A2940" t="s">
        <v>67</v>
      </c>
      <c r="B2940" t="s">
        <v>79</v>
      </c>
      <c r="C2940">
        <v>5</v>
      </c>
      <c r="D2940">
        <v>4309227.57</v>
      </c>
      <c r="E2940">
        <v>4165025.29</v>
      </c>
      <c r="F2940">
        <v>-3.3057453496242249E-2</v>
      </c>
      <c r="G2940">
        <v>-1.628241694369369E-2</v>
      </c>
      <c r="H2940">
        <v>0.20871198860004481</v>
      </c>
      <c r="I2940">
        <v>1.7377244247047271E-3</v>
      </c>
      <c r="J2940">
        <v>1.51646667386378E-4</v>
      </c>
      <c r="K2940">
        <v>2.258353394055862E-2</v>
      </c>
      <c r="L2940" t="s">
        <v>94</v>
      </c>
    </row>
    <row r="2941" spans="1:12" x14ac:dyDescent="0.3">
      <c r="A2941" t="s">
        <v>67</v>
      </c>
      <c r="B2941" t="s">
        <v>79</v>
      </c>
      <c r="C2941">
        <v>6</v>
      </c>
      <c r="D2941">
        <v>4165025.29</v>
      </c>
      <c r="E2941">
        <v>4017574</v>
      </c>
      <c r="F2941">
        <v>-3.489573289001565E-2</v>
      </c>
      <c r="G2941">
        <v>-1.732009171065561E-2</v>
      </c>
      <c r="H2941">
        <v>0.20612528193508281</v>
      </c>
      <c r="I2941">
        <v>0</v>
      </c>
      <c r="J2941">
        <v>1.2823691641978001E-4</v>
      </c>
      <c r="K2941">
        <v>3.6001870780724879E-2</v>
      </c>
      <c r="L2941" t="s">
        <v>94</v>
      </c>
    </row>
    <row r="2942" spans="1:12" x14ac:dyDescent="0.3">
      <c r="A2942" t="s">
        <v>67</v>
      </c>
      <c r="B2942" t="s">
        <v>79</v>
      </c>
      <c r="C2942">
        <v>7</v>
      </c>
      <c r="D2942">
        <v>4017574</v>
      </c>
      <c r="E2942">
        <v>3682066.02</v>
      </c>
      <c r="F2942">
        <v>-2.1596587891100451E-2</v>
      </c>
      <c r="G2942">
        <v>-1.5050901364853519E-2</v>
      </c>
      <c r="H2942">
        <v>0.1907291273959632</v>
      </c>
      <c r="I2942">
        <v>0</v>
      </c>
      <c r="J2942">
        <v>1.333117946302918E-4</v>
      </c>
      <c r="K2942">
        <v>5.2572932953548722E-2</v>
      </c>
      <c r="L2942" t="s">
        <v>94</v>
      </c>
    </row>
    <row r="2943" spans="1:12" x14ac:dyDescent="0.3">
      <c r="A2943" t="s">
        <v>67</v>
      </c>
      <c r="B2943" t="s">
        <v>79</v>
      </c>
      <c r="C2943">
        <v>8</v>
      </c>
      <c r="D2943">
        <v>3682066.02</v>
      </c>
      <c r="E2943">
        <v>3448335.83</v>
      </c>
      <c r="F2943">
        <v>-3.1678440681517157E-2</v>
      </c>
      <c r="G2943">
        <v>-1.7840644258736021E-2</v>
      </c>
      <c r="H2943">
        <v>0.1941481497438857</v>
      </c>
      <c r="I2943">
        <v>2.3283259869414292E-3</v>
      </c>
      <c r="J2943">
        <v>6.0292237780136274E-6</v>
      </c>
      <c r="K2943">
        <v>6.5327126215546122E-2</v>
      </c>
      <c r="L2943" t="s">
        <v>94</v>
      </c>
    </row>
    <row r="2944" spans="1:12" x14ac:dyDescent="0.3">
      <c r="A2944" t="s">
        <v>67</v>
      </c>
      <c r="B2944" t="s">
        <v>79</v>
      </c>
      <c r="C2944">
        <v>9</v>
      </c>
      <c r="D2944">
        <v>3448335.83</v>
      </c>
      <c r="E2944">
        <v>3323868.7</v>
      </c>
      <c r="F2944">
        <v>-2.5122848896071699E-2</v>
      </c>
      <c r="G2944">
        <v>-1.583951583973189E-2</v>
      </c>
      <c r="H2944">
        <v>0.18986705339323609</v>
      </c>
      <c r="I2944">
        <v>0</v>
      </c>
      <c r="J2944">
        <v>0</v>
      </c>
      <c r="K2944">
        <v>7.6542512043270547E-2</v>
      </c>
      <c r="L2944" t="s">
        <v>94</v>
      </c>
    </row>
    <row r="2945" spans="1:12" x14ac:dyDescent="0.3">
      <c r="A2945" t="s">
        <v>67</v>
      </c>
      <c r="B2945" t="s">
        <v>79</v>
      </c>
      <c r="C2945">
        <v>10</v>
      </c>
      <c r="D2945">
        <v>3323868.7</v>
      </c>
      <c r="E2945">
        <v>3202874.32</v>
      </c>
      <c r="F2945">
        <v>-2.7705492698914369E-2</v>
      </c>
      <c r="G2945">
        <v>-1.479066847616453E-2</v>
      </c>
      <c r="H2945">
        <v>0.1842083355963314</v>
      </c>
      <c r="I2945">
        <v>0</v>
      </c>
      <c r="J2945">
        <v>0</v>
      </c>
      <c r="K2945">
        <v>9.4398649398144352E-2</v>
      </c>
      <c r="L2945" t="s">
        <v>94</v>
      </c>
    </row>
    <row r="2946" spans="1:12" x14ac:dyDescent="0.3">
      <c r="A2946" t="s">
        <v>67</v>
      </c>
      <c r="B2946" t="s">
        <v>79</v>
      </c>
      <c r="C2946">
        <v>11</v>
      </c>
      <c r="D2946">
        <v>3202825.22</v>
      </c>
      <c r="E2946">
        <v>2948745.81</v>
      </c>
      <c r="F2946">
        <v>-4.0720404967961379E-2</v>
      </c>
      <c r="G2946">
        <v>-1.6725377228046179E-2</v>
      </c>
      <c r="H2946">
        <v>0.1819293638337634</v>
      </c>
      <c r="I2946">
        <v>2.957356817616167E-2</v>
      </c>
      <c r="J2946">
        <v>0</v>
      </c>
      <c r="K2946">
        <v>9.1648900045406087E-2</v>
      </c>
      <c r="L2946" t="s">
        <v>94</v>
      </c>
    </row>
    <row r="2947" spans="1:12" x14ac:dyDescent="0.3">
      <c r="A2947" t="s">
        <v>67</v>
      </c>
      <c r="B2947" t="s">
        <v>79</v>
      </c>
      <c r="C2947">
        <v>12</v>
      </c>
      <c r="D2947">
        <v>0</v>
      </c>
      <c r="E2947">
        <v>0</v>
      </c>
      <c r="F2947">
        <v>-4.0720404967961379E-2</v>
      </c>
      <c r="G2947">
        <v>-1.6725377228046179E-2</v>
      </c>
      <c r="H2947">
        <v>0.1819293638337634</v>
      </c>
      <c r="I2947">
        <v>2.957356817616167E-2</v>
      </c>
      <c r="J2947">
        <v>0</v>
      </c>
      <c r="L2947" t="s">
        <v>95</v>
      </c>
    </row>
    <row r="2948" spans="1:12" x14ac:dyDescent="0.3">
      <c r="A2948" t="s">
        <v>67</v>
      </c>
      <c r="B2948" t="s">
        <v>79</v>
      </c>
      <c r="C2948">
        <v>13</v>
      </c>
      <c r="D2948">
        <v>0</v>
      </c>
      <c r="E2948">
        <v>0</v>
      </c>
      <c r="F2948">
        <v>-4.0720404967961379E-2</v>
      </c>
      <c r="G2948">
        <v>-1.6725377228046179E-2</v>
      </c>
      <c r="H2948">
        <v>0.1819293638337634</v>
      </c>
      <c r="I2948">
        <v>2.957356817616167E-2</v>
      </c>
      <c r="J2948">
        <v>0</v>
      </c>
      <c r="L2948" t="s">
        <v>95</v>
      </c>
    </row>
    <row r="2949" spans="1:12" x14ac:dyDescent="0.3">
      <c r="A2949" t="s">
        <v>67</v>
      </c>
      <c r="B2949" t="s">
        <v>79</v>
      </c>
      <c r="C2949">
        <v>14</v>
      </c>
      <c r="D2949">
        <v>0</v>
      </c>
      <c r="E2949">
        <v>0</v>
      </c>
      <c r="F2949">
        <v>-4.0720404967961379E-2</v>
      </c>
      <c r="G2949">
        <v>-1.6725377228046179E-2</v>
      </c>
      <c r="H2949">
        <v>0.1819293638337634</v>
      </c>
      <c r="I2949">
        <v>2.957356817616167E-2</v>
      </c>
      <c r="J2949">
        <v>0</v>
      </c>
      <c r="L2949" t="s">
        <v>95</v>
      </c>
    </row>
    <row r="2950" spans="1:12" x14ac:dyDescent="0.3">
      <c r="A2950" t="s">
        <v>67</v>
      </c>
      <c r="B2950" t="s">
        <v>79</v>
      </c>
      <c r="C2950">
        <v>15</v>
      </c>
      <c r="D2950">
        <v>0</v>
      </c>
      <c r="E2950">
        <v>0</v>
      </c>
      <c r="F2950">
        <v>-4.0720404967961379E-2</v>
      </c>
      <c r="G2950">
        <v>-1.6725377228046179E-2</v>
      </c>
      <c r="H2950">
        <v>0.1819293638337634</v>
      </c>
      <c r="I2950">
        <v>2.957356817616167E-2</v>
      </c>
      <c r="J2950">
        <v>0</v>
      </c>
      <c r="L2950" t="s">
        <v>95</v>
      </c>
    </row>
    <row r="2951" spans="1:12" x14ac:dyDescent="0.3">
      <c r="A2951" t="s">
        <v>67</v>
      </c>
      <c r="B2951" t="s">
        <v>79</v>
      </c>
      <c r="C2951">
        <v>16</v>
      </c>
      <c r="D2951">
        <v>0</v>
      </c>
      <c r="E2951">
        <v>0</v>
      </c>
      <c r="F2951">
        <v>-4.0720404967961379E-2</v>
      </c>
      <c r="G2951">
        <v>-1.6725377228046179E-2</v>
      </c>
      <c r="H2951">
        <v>0.1819293638337634</v>
      </c>
      <c r="I2951">
        <v>2.957356817616167E-2</v>
      </c>
      <c r="J2951">
        <v>0</v>
      </c>
      <c r="L2951" t="s">
        <v>95</v>
      </c>
    </row>
    <row r="2952" spans="1:12" x14ac:dyDescent="0.3">
      <c r="A2952" t="s">
        <v>67</v>
      </c>
      <c r="B2952" t="s">
        <v>79</v>
      </c>
      <c r="C2952">
        <v>17</v>
      </c>
      <c r="D2952">
        <v>0</v>
      </c>
      <c r="E2952">
        <v>0</v>
      </c>
      <c r="F2952">
        <v>-4.0720404967961379E-2</v>
      </c>
      <c r="G2952">
        <v>-1.6725377228046179E-2</v>
      </c>
      <c r="H2952">
        <v>0.1819293638337634</v>
      </c>
      <c r="I2952">
        <v>2.957356817616167E-2</v>
      </c>
      <c r="J2952">
        <v>0</v>
      </c>
      <c r="L2952" t="s">
        <v>95</v>
      </c>
    </row>
    <row r="2953" spans="1:12" x14ac:dyDescent="0.3">
      <c r="A2953" t="s">
        <v>67</v>
      </c>
      <c r="B2953" t="s">
        <v>79</v>
      </c>
      <c r="C2953">
        <v>18</v>
      </c>
      <c r="D2953">
        <v>0</v>
      </c>
      <c r="E2953">
        <v>0</v>
      </c>
      <c r="F2953">
        <v>-4.0720404967961379E-2</v>
      </c>
      <c r="G2953">
        <v>-1.6725377228046179E-2</v>
      </c>
      <c r="H2953">
        <v>0.1819293638337634</v>
      </c>
      <c r="I2953">
        <v>2.957356817616167E-2</v>
      </c>
      <c r="J2953">
        <v>0</v>
      </c>
      <c r="L2953" t="s">
        <v>95</v>
      </c>
    </row>
    <row r="2954" spans="1:12" x14ac:dyDescent="0.3">
      <c r="A2954" t="s">
        <v>67</v>
      </c>
      <c r="B2954" t="s">
        <v>79</v>
      </c>
      <c r="C2954">
        <v>19</v>
      </c>
      <c r="D2954">
        <v>0</v>
      </c>
      <c r="E2954">
        <v>0</v>
      </c>
      <c r="F2954">
        <v>-4.0720404967961379E-2</v>
      </c>
      <c r="G2954">
        <v>-1.6725377228046179E-2</v>
      </c>
      <c r="H2954">
        <v>0.1819293638337634</v>
      </c>
      <c r="I2954">
        <v>2.957356817616167E-2</v>
      </c>
      <c r="J2954">
        <v>0</v>
      </c>
      <c r="L2954" t="s">
        <v>95</v>
      </c>
    </row>
    <row r="2955" spans="1:12" x14ac:dyDescent="0.3">
      <c r="A2955" t="s">
        <v>67</v>
      </c>
      <c r="B2955" t="s">
        <v>79</v>
      </c>
      <c r="C2955">
        <v>20</v>
      </c>
      <c r="D2955">
        <v>0</v>
      </c>
      <c r="E2955">
        <v>0</v>
      </c>
      <c r="F2955">
        <v>-4.0720404967961379E-2</v>
      </c>
      <c r="G2955">
        <v>-1.6725377228046179E-2</v>
      </c>
      <c r="H2955">
        <v>0.1819293638337634</v>
      </c>
      <c r="I2955">
        <v>2.957356817616167E-2</v>
      </c>
      <c r="J2955">
        <v>0</v>
      </c>
      <c r="L2955" t="s">
        <v>95</v>
      </c>
    </row>
    <row r="2956" spans="1:12" x14ac:dyDescent="0.3">
      <c r="A2956" t="s">
        <v>67</v>
      </c>
      <c r="B2956" t="s">
        <v>79</v>
      </c>
      <c r="C2956">
        <v>21</v>
      </c>
      <c r="D2956">
        <v>0</v>
      </c>
      <c r="E2956">
        <v>0</v>
      </c>
      <c r="F2956">
        <v>-4.0720404967961379E-2</v>
      </c>
      <c r="G2956">
        <v>-1.6725377228046179E-2</v>
      </c>
      <c r="H2956">
        <v>0.1819293638337634</v>
      </c>
      <c r="I2956">
        <v>2.957356817616167E-2</v>
      </c>
      <c r="J2956">
        <v>0</v>
      </c>
      <c r="L2956" t="s">
        <v>95</v>
      </c>
    </row>
    <row r="2957" spans="1:12" x14ac:dyDescent="0.3">
      <c r="A2957" t="s">
        <v>67</v>
      </c>
      <c r="B2957" t="s">
        <v>79</v>
      </c>
      <c r="C2957">
        <v>22</v>
      </c>
      <c r="D2957">
        <v>0</v>
      </c>
      <c r="E2957">
        <v>0</v>
      </c>
      <c r="F2957">
        <v>-4.0720404967961379E-2</v>
      </c>
      <c r="G2957">
        <v>-1.6725377228046179E-2</v>
      </c>
      <c r="H2957">
        <v>0.1819293638337634</v>
      </c>
      <c r="I2957">
        <v>2.957356817616167E-2</v>
      </c>
      <c r="J2957">
        <v>0</v>
      </c>
      <c r="L2957" t="s">
        <v>95</v>
      </c>
    </row>
    <row r="2958" spans="1:12" x14ac:dyDescent="0.3">
      <c r="A2958" t="s">
        <v>67</v>
      </c>
      <c r="B2958" t="s">
        <v>79</v>
      </c>
      <c r="C2958">
        <v>23</v>
      </c>
      <c r="D2958">
        <v>0</v>
      </c>
      <c r="E2958">
        <v>0</v>
      </c>
      <c r="F2958">
        <v>-4.0720404967961379E-2</v>
      </c>
      <c r="G2958">
        <v>-1.6725377228046179E-2</v>
      </c>
      <c r="H2958">
        <v>0.1819293638337634</v>
      </c>
      <c r="I2958">
        <v>2.957356817616167E-2</v>
      </c>
      <c r="J2958">
        <v>0</v>
      </c>
      <c r="L2958" t="s">
        <v>95</v>
      </c>
    </row>
    <row r="2959" spans="1:12" x14ac:dyDescent="0.3">
      <c r="A2959" t="s">
        <v>67</v>
      </c>
      <c r="B2959" t="s">
        <v>79</v>
      </c>
      <c r="C2959">
        <v>24</v>
      </c>
      <c r="D2959">
        <v>0</v>
      </c>
      <c r="E2959">
        <v>0</v>
      </c>
      <c r="F2959">
        <v>-4.0720404967961379E-2</v>
      </c>
      <c r="G2959">
        <v>-1.6725377228046179E-2</v>
      </c>
      <c r="H2959">
        <v>0.1819293638337634</v>
      </c>
      <c r="I2959">
        <v>2.957356817616167E-2</v>
      </c>
      <c r="J2959">
        <v>0</v>
      </c>
      <c r="L2959" t="s">
        <v>95</v>
      </c>
    </row>
    <row r="2960" spans="1:12" x14ac:dyDescent="0.3">
      <c r="A2960" t="s">
        <v>67</v>
      </c>
      <c r="B2960" t="s">
        <v>79</v>
      </c>
      <c r="C2960">
        <v>25</v>
      </c>
      <c r="D2960">
        <v>0</v>
      </c>
      <c r="E2960">
        <v>0</v>
      </c>
      <c r="F2960">
        <v>-4.0720404967961379E-2</v>
      </c>
      <c r="G2960">
        <v>-1.6725377228046179E-2</v>
      </c>
      <c r="H2960">
        <v>0.1819293638337634</v>
      </c>
      <c r="I2960">
        <v>2.957356817616167E-2</v>
      </c>
      <c r="J2960">
        <v>0</v>
      </c>
      <c r="L2960" t="s">
        <v>95</v>
      </c>
    </row>
    <row r="2961" spans="1:12" x14ac:dyDescent="0.3">
      <c r="A2961" t="s">
        <v>67</v>
      </c>
      <c r="B2961" t="s">
        <v>79</v>
      </c>
      <c r="C2961">
        <v>26</v>
      </c>
      <c r="D2961">
        <v>0</v>
      </c>
      <c r="E2961">
        <v>0</v>
      </c>
      <c r="F2961">
        <v>-4.0720404967961379E-2</v>
      </c>
      <c r="G2961">
        <v>-1.6725377228046179E-2</v>
      </c>
      <c r="H2961">
        <v>0.1819293638337634</v>
      </c>
      <c r="I2961">
        <v>2.957356817616167E-2</v>
      </c>
      <c r="J2961">
        <v>0</v>
      </c>
      <c r="L2961" t="s">
        <v>95</v>
      </c>
    </row>
    <row r="2962" spans="1:12" x14ac:dyDescent="0.3">
      <c r="A2962" t="s">
        <v>67</v>
      </c>
      <c r="B2962" t="s">
        <v>79</v>
      </c>
      <c r="C2962">
        <v>27</v>
      </c>
      <c r="D2962">
        <v>0</v>
      </c>
      <c r="E2962">
        <v>0</v>
      </c>
      <c r="F2962">
        <v>-4.0720404967961379E-2</v>
      </c>
      <c r="G2962">
        <v>-1.6725377228046179E-2</v>
      </c>
      <c r="H2962">
        <v>0.1819293638337634</v>
      </c>
      <c r="I2962">
        <v>2.957356817616167E-2</v>
      </c>
      <c r="J2962">
        <v>0</v>
      </c>
      <c r="L2962" t="s">
        <v>95</v>
      </c>
    </row>
    <row r="2963" spans="1:12" x14ac:dyDescent="0.3">
      <c r="A2963" t="s">
        <v>67</v>
      </c>
      <c r="B2963" t="s">
        <v>79</v>
      </c>
      <c r="C2963">
        <v>28</v>
      </c>
      <c r="D2963">
        <v>0</v>
      </c>
      <c r="E2963">
        <v>0</v>
      </c>
      <c r="F2963">
        <v>-4.0720404967961379E-2</v>
      </c>
      <c r="G2963">
        <v>-1.6725377228046179E-2</v>
      </c>
      <c r="H2963">
        <v>0.1819293638337634</v>
      </c>
      <c r="I2963">
        <v>2.957356817616167E-2</v>
      </c>
      <c r="J2963">
        <v>0</v>
      </c>
      <c r="L2963" t="s">
        <v>95</v>
      </c>
    </row>
    <row r="2964" spans="1:12" x14ac:dyDescent="0.3">
      <c r="A2964" t="s">
        <v>67</v>
      </c>
      <c r="B2964" t="s">
        <v>79</v>
      </c>
      <c r="C2964">
        <v>29</v>
      </c>
      <c r="D2964">
        <v>0</v>
      </c>
      <c r="E2964">
        <v>0</v>
      </c>
      <c r="F2964">
        <v>-4.0720404967961379E-2</v>
      </c>
      <c r="G2964">
        <v>-1.6725377228046179E-2</v>
      </c>
      <c r="H2964">
        <v>0.1819293638337634</v>
      </c>
      <c r="I2964">
        <v>2.957356817616167E-2</v>
      </c>
      <c r="J2964">
        <v>0</v>
      </c>
      <c r="L2964" t="s">
        <v>95</v>
      </c>
    </row>
    <row r="2965" spans="1:12" x14ac:dyDescent="0.3">
      <c r="A2965" t="s">
        <v>67</v>
      </c>
      <c r="B2965" t="s">
        <v>79</v>
      </c>
      <c r="C2965">
        <v>30</v>
      </c>
      <c r="D2965">
        <v>0</v>
      </c>
      <c r="E2965">
        <v>0</v>
      </c>
      <c r="F2965">
        <v>-4.0720404967961379E-2</v>
      </c>
      <c r="G2965">
        <v>-1.6725377228046179E-2</v>
      </c>
      <c r="H2965">
        <v>0.1819293638337634</v>
      </c>
      <c r="I2965">
        <v>2.957356817616167E-2</v>
      </c>
      <c r="J2965">
        <v>0</v>
      </c>
      <c r="L2965" t="s">
        <v>95</v>
      </c>
    </row>
    <row r="2966" spans="1:12" x14ac:dyDescent="0.3">
      <c r="A2966" t="s">
        <v>67</v>
      </c>
      <c r="B2966" t="s">
        <v>79</v>
      </c>
      <c r="C2966">
        <v>31</v>
      </c>
      <c r="D2966">
        <v>0</v>
      </c>
      <c r="E2966">
        <v>0</v>
      </c>
      <c r="F2966">
        <v>-4.0720404967961379E-2</v>
      </c>
      <c r="G2966">
        <v>-1.6725377228046179E-2</v>
      </c>
      <c r="H2966">
        <v>0.1819293638337634</v>
      </c>
      <c r="I2966">
        <v>2.957356817616167E-2</v>
      </c>
      <c r="J2966">
        <v>0</v>
      </c>
      <c r="L2966" t="s">
        <v>95</v>
      </c>
    </row>
    <row r="2967" spans="1:12" x14ac:dyDescent="0.3">
      <c r="A2967" t="s">
        <v>67</v>
      </c>
      <c r="B2967" t="s">
        <v>79</v>
      </c>
      <c r="C2967">
        <v>32</v>
      </c>
      <c r="D2967">
        <v>0</v>
      </c>
      <c r="E2967">
        <v>0</v>
      </c>
      <c r="F2967">
        <v>-4.0720404967961379E-2</v>
      </c>
      <c r="G2967">
        <v>-1.6725377228046179E-2</v>
      </c>
      <c r="H2967">
        <v>0.1819293638337634</v>
      </c>
      <c r="I2967">
        <v>2.957356817616167E-2</v>
      </c>
      <c r="J2967">
        <v>0</v>
      </c>
      <c r="L2967" t="s">
        <v>95</v>
      </c>
    </row>
    <row r="2968" spans="1:12" x14ac:dyDescent="0.3">
      <c r="A2968" t="s">
        <v>67</v>
      </c>
      <c r="B2968" t="s">
        <v>79</v>
      </c>
      <c r="C2968">
        <v>33</v>
      </c>
      <c r="D2968">
        <v>0</v>
      </c>
      <c r="E2968">
        <v>0</v>
      </c>
      <c r="F2968">
        <v>-4.0720404967961379E-2</v>
      </c>
      <c r="G2968">
        <v>-1.6725377228046179E-2</v>
      </c>
      <c r="H2968">
        <v>0.1819293638337634</v>
      </c>
      <c r="I2968">
        <v>2.957356817616167E-2</v>
      </c>
      <c r="J2968">
        <v>0</v>
      </c>
      <c r="L2968" t="s">
        <v>95</v>
      </c>
    </row>
    <row r="2969" spans="1:12" x14ac:dyDescent="0.3">
      <c r="A2969" t="s">
        <v>67</v>
      </c>
      <c r="B2969" t="s">
        <v>79</v>
      </c>
      <c r="C2969">
        <v>34</v>
      </c>
      <c r="D2969">
        <v>0</v>
      </c>
      <c r="E2969">
        <v>0</v>
      </c>
      <c r="F2969">
        <v>-4.0720404967961379E-2</v>
      </c>
      <c r="G2969">
        <v>-1.6725377228046179E-2</v>
      </c>
      <c r="H2969">
        <v>0.1819293638337634</v>
      </c>
      <c r="I2969">
        <v>2.957356817616167E-2</v>
      </c>
      <c r="J2969">
        <v>0</v>
      </c>
      <c r="L2969" t="s">
        <v>95</v>
      </c>
    </row>
    <row r="2970" spans="1:12" x14ac:dyDescent="0.3">
      <c r="A2970" t="s">
        <v>67</v>
      </c>
      <c r="B2970" t="s">
        <v>79</v>
      </c>
      <c r="C2970">
        <v>35</v>
      </c>
      <c r="D2970">
        <v>0</v>
      </c>
      <c r="E2970">
        <v>0</v>
      </c>
      <c r="F2970">
        <v>-4.0720404967961379E-2</v>
      </c>
      <c r="G2970">
        <v>-1.6725377228046179E-2</v>
      </c>
      <c r="H2970">
        <v>0.1819293638337634</v>
      </c>
      <c r="I2970">
        <v>2.957356817616167E-2</v>
      </c>
      <c r="J2970">
        <v>0</v>
      </c>
      <c r="L2970" t="s">
        <v>95</v>
      </c>
    </row>
    <row r="2971" spans="1:12" x14ac:dyDescent="0.3">
      <c r="A2971" t="s">
        <v>67</v>
      </c>
      <c r="B2971" t="s">
        <v>79</v>
      </c>
      <c r="C2971">
        <v>36</v>
      </c>
      <c r="D2971">
        <v>0</v>
      </c>
      <c r="E2971">
        <v>0</v>
      </c>
      <c r="F2971">
        <v>-4.0720404967961379E-2</v>
      </c>
      <c r="G2971">
        <v>-1.6725377228046179E-2</v>
      </c>
      <c r="H2971">
        <v>0.1819293638337634</v>
      </c>
      <c r="I2971">
        <v>2.957356817616167E-2</v>
      </c>
      <c r="J2971">
        <v>0</v>
      </c>
      <c r="L2971" t="s">
        <v>95</v>
      </c>
    </row>
    <row r="2972" spans="1:12" x14ac:dyDescent="0.3">
      <c r="A2972" t="s">
        <v>67</v>
      </c>
      <c r="B2972" t="s">
        <v>79</v>
      </c>
      <c r="C2972">
        <v>37</v>
      </c>
      <c r="D2972">
        <v>0</v>
      </c>
      <c r="E2972">
        <v>0</v>
      </c>
      <c r="F2972">
        <v>-4.0720404967961379E-2</v>
      </c>
      <c r="G2972">
        <v>-1.6725377228046179E-2</v>
      </c>
      <c r="H2972">
        <v>0.1819293638337634</v>
      </c>
      <c r="I2972">
        <v>2.957356817616167E-2</v>
      </c>
      <c r="J2972">
        <v>0</v>
      </c>
      <c r="L2972" t="s">
        <v>95</v>
      </c>
    </row>
    <row r="2973" spans="1:12" x14ac:dyDescent="0.3">
      <c r="A2973" t="s">
        <v>67</v>
      </c>
      <c r="B2973" t="s">
        <v>79</v>
      </c>
      <c r="C2973">
        <v>38</v>
      </c>
      <c r="D2973">
        <v>0</v>
      </c>
      <c r="E2973">
        <v>0</v>
      </c>
      <c r="F2973">
        <v>-4.0720404967961379E-2</v>
      </c>
      <c r="G2973">
        <v>-1.6725377228046179E-2</v>
      </c>
      <c r="H2973">
        <v>0.1819293638337634</v>
      </c>
      <c r="I2973">
        <v>2.957356817616167E-2</v>
      </c>
      <c r="J2973">
        <v>0</v>
      </c>
      <c r="L2973" t="s">
        <v>95</v>
      </c>
    </row>
    <row r="2974" spans="1:12" x14ac:dyDescent="0.3">
      <c r="A2974" t="s">
        <v>67</v>
      </c>
      <c r="B2974" t="s">
        <v>79</v>
      </c>
      <c r="C2974">
        <v>39</v>
      </c>
      <c r="D2974">
        <v>0</v>
      </c>
      <c r="E2974">
        <v>0</v>
      </c>
      <c r="F2974">
        <v>-4.0720404967961379E-2</v>
      </c>
      <c r="G2974">
        <v>-1.6725377228046179E-2</v>
      </c>
      <c r="H2974">
        <v>0.1819293638337634</v>
      </c>
      <c r="I2974">
        <v>2.957356817616167E-2</v>
      </c>
      <c r="J2974">
        <v>0</v>
      </c>
      <c r="L2974" t="s">
        <v>95</v>
      </c>
    </row>
    <row r="2975" spans="1:12" x14ac:dyDescent="0.3">
      <c r="A2975" t="s">
        <v>67</v>
      </c>
      <c r="B2975" t="s">
        <v>79</v>
      </c>
      <c r="C2975">
        <v>40</v>
      </c>
      <c r="D2975">
        <v>0</v>
      </c>
      <c r="E2975">
        <v>0</v>
      </c>
      <c r="F2975">
        <v>-4.0720404967961379E-2</v>
      </c>
      <c r="G2975">
        <v>-1.6725377228046179E-2</v>
      </c>
      <c r="H2975">
        <v>0.1819293638337634</v>
      </c>
      <c r="I2975">
        <v>2.957356817616167E-2</v>
      </c>
      <c r="J2975">
        <v>0</v>
      </c>
      <c r="L2975" t="s">
        <v>95</v>
      </c>
    </row>
    <row r="2976" spans="1:12" x14ac:dyDescent="0.3">
      <c r="A2976" t="s">
        <v>67</v>
      </c>
      <c r="B2976" t="s">
        <v>79</v>
      </c>
      <c r="C2976">
        <v>41</v>
      </c>
      <c r="D2976">
        <v>0</v>
      </c>
      <c r="E2976">
        <v>0</v>
      </c>
      <c r="F2976">
        <v>-4.0720404967961379E-2</v>
      </c>
      <c r="G2976">
        <v>-1.6725377228046179E-2</v>
      </c>
      <c r="H2976">
        <v>0.1819293638337634</v>
      </c>
      <c r="I2976">
        <v>2.957356817616167E-2</v>
      </c>
      <c r="J2976">
        <v>0</v>
      </c>
      <c r="L2976" t="s">
        <v>95</v>
      </c>
    </row>
    <row r="2977" spans="1:12" x14ac:dyDescent="0.3">
      <c r="A2977" t="s">
        <v>67</v>
      </c>
      <c r="B2977" t="s">
        <v>79</v>
      </c>
      <c r="C2977">
        <v>42</v>
      </c>
      <c r="D2977">
        <v>0</v>
      </c>
      <c r="E2977">
        <v>0</v>
      </c>
      <c r="F2977">
        <v>-4.0720404967961379E-2</v>
      </c>
      <c r="G2977">
        <v>-1.6725377228046179E-2</v>
      </c>
      <c r="H2977">
        <v>0.1819293638337634</v>
      </c>
      <c r="I2977">
        <v>2.957356817616167E-2</v>
      </c>
      <c r="J2977">
        <v>0</v>
      </c>
      <c r="L2977" t="s">
        <v>95</v>
      </c>
    </row>
    <row r="2978" spans="1:12" x14ac:dyDescent="0.3">
      <c r="A2978" t="s">
        <v>67</v>
      </c>
      <c r="B2978" t="s">
        <v>79</v>
      </c>
      <c r="C2978">
        <v>43</v>
      </c>
      <c r="D2978">
        <v>0</v>
      </c>
      <c r="E2978">
        <v>0</v>
      </c>
      <c r="F2978">
        <v>-4.0720404967961379E-2</v>
      </c>
      <c r="G2978">
        <v>-1.6725377228046179E-2</v>
      </c>
      <c r="H2978">
        <v>0.1819293638337634</v>
      </c>
      <c r="I2978">
        <v>2.957356817616167E-2</v>
      </c>
      <c r="J2978">
        <v>0</v>
      </c>
      <c r="L2978" t="s">
        <v>95</v>
      </c>
    </row>
    <row r="2979" spans="1:12" x14ac:dyDescent="0.3">
      <c r="A2979" t="s">
        <v>67</v>
      </c>
      <c r="B2979" t="s">
        <v>79</v>
      </c>
      <c r="C2979">
        <v>44</v>
      </c>
      <c r="D2979">
        <v>0</v>
      </c>
      <c r="E2979">
        <v>0</v>
      </c>
      <c r="F2979">
        <v>-4.0720404967961379E-2</v>
      </c>
      <c r="G2979">
        <v>-1.6725377228046179E-2</v>
      </c>
      <c r="H2979">
        <v>0.1819293638337634</v>
      </c>
      <c r="I2979">
        <v>2.957356817616167E-2</v>
      </c>
      <c r="J2979">
        <v>0</v>
      </c>
      <c r="L2979" t="s">
        <v>95</v>
      </c>
    </row>
    <row r="2980" spans="1:12" x14ac:dyDescent="0.3">
      <c r="A2980" t="s">
        <v>67</v>
      </c>
      <c r="B2980" t="s">
        <v>79</v>
      </c>
      <c r="C2980">
        <v>45</v>
      </c>
      <c r="D2980">
        <v>0</v>
      </c>
      <c r="E2980">
        <v>0</v>
      </c>
      <c r="F2980">
        <v>-4.0720404967961379E-2</v>
      </c>
      <c r="G2980">
        <v>-1.6725377228046179E-2</v>
      </c>
      <c r="H2980">
        <v>0.1819293638337634</v>
      </c>
      <c r="I2980">
        <v>2.957356817616167E-2</v>
      </c>
      <c r="J2980">
        <v>0</v>
      </c>
      <c r="L2980" t="s">
        <v>95</v>
      </c>
    </row>
    <row r="2981" spans="1:12" x14ac:dyDescent="0.3">
      <c r="A2981" t="s">
        <v>67</v>
      </c>
      <c r="B2981" t="s">
        <v>79</v>
      </c>
      <c r="C2981">
        <v>46</v>
      </c>
      <c r="D2981">
        <v>0</v>
      </c>
      <c r="E2981">
        <v>0</v>
      </c>
      <c r="F2981">
        <v>-4.0720404967961379E-2</v>
      </c>
      <c r="G2981">
        <v>-1.6725377228046179E-2</v>
      </c>
      <c r="H2981">
        <v>0.1819293638337634</v>
      </c>
      <c r="I2981">
        <v>2.957356817616167E-2</v>
      </c>
      <c r="J2981">
        <v>0</v>
      </c>
      <c r="L2981" t="s">
        <v>95</v>
      </c>
    </row>
    <row r="2982" spans="1:12" x14ac:dyDescent="0.3">
      <c r="A2982" t="s">
        <v>67</v>
      </c>
      <c r="B2982" t="s">
        <v>79</v>
      </c>
      <c r="C2982">
        <v>47</v>
      </c>
      <c r="D2982">
        <v>0</v>
      </c>
      <c r="E2982">
        <v>0</v>
      </c>
      <c r="F2982">
        <v>-4.0720404967961379E-2</v>
      </c>
      <c r="G2982">
        <v>-1.6725377228046179E-2</v>
      </c>
      <c r="H2982">
        <v>0.1819293638337634</v>
      </c>
      <c r="I2982">
        <v>2.957356817616167E-2</v>
      </c>
      <c r="J2982">
        <v>0</v>
      </c>
      <c r="L2982" t="s">
        <v>95</v>
      </c>
    </row>
    <row r="2983" spans="1:12" x14ac:dyDescent="0.3">
      <c r="A2983" t="s">
        <v>67</v>
      </c>
      <c r="B2983" t="s">
        <v>79</v>
      </c>
      <c r="C2983">
        <v>48</v>
      </c>
      <c r="D2983">
        <v>0</v>
      </c>
      <c r="E2983">
        <v>0</v>
      </c>
      <c r="F2983">
        <v>-4.0720404967961379E-2</v>
      </c>
      <c r="G2983">
        <v>-1.6725377228046179E-2</v>
      </c>
      <c r="H2983">
        <v>0.1819293638337634</v>
      </c>
      <c r="I2983">
        <v>2.957356817616167E-2</v>
      </c>
      <c r="J2983">
        <v>0</v>
      </c>
      <c r="L2983" t="s">
        <v>95</v>
      </c>
    </row>
    <row r="2984" spans="1:12" x14ac:dyDescent="0.3">
      <c r="A2984" t="s">
        <v>67</v>
      </c>
      <c r="B2984" t="s">
        <v>79</v>
      </c>
      <c r="C2984">
        <v>49</v>
      </c>
      <c r="D2984">
        <v>0</v>
      </c>
      <c r="E2984">
        <v>0</v>
      </c>
      <c r="F2984">
        <v>-4.0720404967961379E-2</v>
      </c>
      <c r="G2984">
        <v>-1.6725377228046179E-2</v>
      </c>
      <c r="H2984">
        <v>0.1819293638337634</v>
      </c>
      <c r="I2984">
        <v>2.957356817616167E-2</v>
      </c>
      <c r="J2984">
        <v>0</v>
      </c>
      <c r="L2984" t="s">
        <v>95</v>
      </c>
    </row>
    <row r="2985" spans="1:12" x14ac:dyDescent="0.3">
      <c r="A2985" t="s">
        <v>67</v>
      </c>
      <c r="B2985" t="s">
        <v>79</v>
      </c>
      <c r="C2985">
        <v>50</v>
      </c>
      <c r="D2985">
        <v>0</v>
      </c>
      <c r="E2985">
        <v>0</v>
      </c>
      <c r="F2985">
        <v>-4.0720404967961379E-2</v>
      </c>
      <c r="G2985">
        <v>-1.6725377228046179E-2</v>
      </c>
      <c r="H2985">
        <v>0.1819293638337634</v>
      </c>
      <c r="I2985">
        <v>2.957356817616167E-2</v>
      </c>
      <c r="J2985">
        <v>0</v>
      </c>
      <c r="L2985" t="s">
        <v>95</v>
      </c>
    </row>
    <row r="2986" spans="1:12" x14ac:dyDescent="0.3">
      <c r="A2986" t="s">
        <v>67</v>
      </c>
      <c r="B2986" t="s">
        <v>80</v>
      </c>
      <c r="C2986">
        <v>0</v>
      </c>
      <c r="D2986">
        <v>177591.32</v>
      </c>
      <c r="E2986">
        <v>5014990.8599999994</v>
      </c>
      <c r="F2986">
        <v>-0.1337281574347215</v>
      </c>
      <c r="G2986">
        <v>-2.8488216653831951E-2</v>
      </c>
      <c r="H2986">
        <v>2.6029930957117351</v>
      </c>
      <c r="I2986">
        <v>0</v>
      </c>
      <c r="J2986">
        <v>0</v>
      </c>
      <c r="K2986">
        <v>0</v>
      </c>
      <c r="L2986" t="s">
        <v>94</v>
      </c>
    </row>
    <row r="2987" spans="1:12" x14ac:dyDescent="0.3">
      <c r="A2987" t="s">
        <v>67</v>
      </c>
      <c r="B2987" t="s">
        <v>80</v>
      </c>
      <c r="C2987">
        <v>1</v>
      </c>
      <c r="D2987">
        <v>5014990.8600000003</v>
      </c>
      <c r="E2987">
        <v>4935112.8100000015</v>
      </c>
      <c r="F2987">
        <v>-2.1448782859795679E-2</v>
      </c>
      <c r="G2987">
        <v>-1.240407046325105E-2</v>
      </c>
      <c r="H2987">
        <v>0.21153710462096431</v>
      </c>
      <c r="I2987">
        <v>0</v>
      </c>
      <c r="J2987">
        <v>2.9348009619303669E-5</v>
      </c>
      <c r="K2987">
        <v>2.5485800394500001E-3</v>
      </c>
      <c r="L2987" t="s">
        <v>94</v>
      </c>
    </row>
    <row r="2988" spans="1:12" x14ac:dyDescent="0.3">
      <c r="A2988" t="s">
        <v>67</v>
      </c>
      <c r="B2988" t="s">
        <v>80</v>
      </c>
      <c r="C2988">
        <v>2</v>
      </c>
      <c r="D2988">
        <v>4935112.8099999996</v>
      </c>
      <c r="E2988">
        <v>4803553.79</v>
      </c>
      <c r="F2988">
        <v>-2.532907246754508E-2</v>
      </c>
      <c r="G2988">
        <v>-1.9138543258548128E-2</v>
      </c>
      <c r="H2988">
        <v>0.20999229970986541</v>
      </c>
      <c r="I2988">
        <v>0</v>
      </c>
      <c r="J2988">
        <v>1.0157822511862699E-5</v>
      </c>
      <c r="K2988">
        <v>7.8193336937734167E-3</v>
      </c>
      <c r="L2988" t="s">
        <v>94</v>
      </c>
    </row>
    <row r="2989" spans="1:12" x14ac:dyDescent="0.3">
      <c r="A2989" t="s">
        <v>67</v>
      </c>
      <c r="B2989" t="s">
        <v>80</v>
      </c>
      <c r="C2989">
        <v>3</v>
      </c>
      <c r="D2989">
        <v>4803553.79</v>
      </c>
      <c r="E2989">
        <v>4707627.72</v>
      </c>
      <c r="F2989">
        <v>-1.8171075794281889E-2</v>
      </c>
      <c r="G2989">
        <v>-1.7975626749461251E-2</v>
      </c>
      <c r="H2989">
        <v>0.2110135479751381</v>
      </c>
      <c r="I2989">
        <v>0</v>
      </c>
      <c r="J2989">
        <v>1.0436023450879269E-5</v>
      </c>
      <c r="K2989">
        <v>1.4024862186851089E-2</v>
      </c>
      <c r="L2989" t="s">
        <v>94</v>
      </c>
    </row>
    <row r="2990" spans="1:12" x14ac:dyDescent="0.3">
      <c r="A2990" t="s">
        <v>67</v>
      </c>
      <c r="B2990" t="s">
        <v>80</v>
      </c>
      <c r="C2990">
        <v>4</v>
      </c>
      <c r="D2990">
        <v>4707627.72</v>
      </c>
      <c r="E2990">
        <v>4578193.68</v>
      </c>
      <c r="F2990">
        <v>-2.8411435218586061E-2</v>
      </c>
      <c r="G2990">
        <v>-1.6483174672104271E-2</v>
      </c>
      <c r="H2990">
        <v>0.20505871007180049</v>
      </c>
      <c r="I2990">
        <v>0</v>
      </c>
      <c r="J2990">
        <v>1.5855119486805981E-5</v>
      </c>
      <c r="K2990">
        <v>1.502446266100302E-2</v>
      </c>
      <c r="L2990" t="s">
        <v>94</v>
      </c>
    </row>
    <row r="2991" spans="1:12" x14ac:dyDescent="0.3">
      <c r="A2991" t="s">
        <v>67</v>
      </c>
      <c r="B2991" t="s">
        <v>80</v>
      </c>
      <c r="C2991">
        <v>5</v>
      </c>
      <c r="D2991">
        <v>4578193.68</v>
      </c>
      <c r="E2991">
        <v>4444000.3600000003</v>
      </c>
      <c r="F2991">
        <v>-2.9089332891656959E-2</v>
      </c>
      <c r="G2991">
        <v>-1.781700725251973E-2</v>
      </c>
      <c r="H2991">
        <v>0.2147634073702695</v>
      </c>
      <c r="I2991">
        <v>0</v>
      </c>
      <c r="J2991">
        <v>5.684119506276546E-5</v>
      </c>
      <c r="K2991">
        <v>1.8484186171398059E-2</v>
      </c>
      <c r="L2991" t="s">
        <v>94</v>
      </c>
    </row>
    <row r="2992" spans="1:12" x14ac:dyDescent="0.3">
      <c r="A2992" t="s">
        <v>67</v>
      </c>
      <c r="B2992" t="s">
        <v>80</v>
      </c>
      <c r="C2992">
        <v>6</v>
      </c>
      <c r="D2992">
        <v>4444000.3599999994</v>
      </c>
      <c r="E2992">
        <v>4323974.2</v>
      </c>
      <c r="F2992">
        <v>-2.8050400517969361E-2</v>
      </c>
      <c r="G2992">
        <v>-1.5934170626394819E-2</v>
      </c>
      <c r="H2992">
        <v>0.20049492239998601</v>
      </c>
      <c r="I2992">
        <v>0</v>
      </c>
      <c r="J2992">
        <v>5.2351480907620808E-5</v>
      </c>
      <c r="K2992">
        <v>2.7427920360856919E-2</v>
      </c>
      <c r="L2992" t="s">
        <v>94</v>
      </c>
    </row>
    <row r="2993" spans="1:12" x14ac:dyDescent="0.3">
      <c r="A2993" t="s">
        <v>67</v>
      </c>
      <c r="B2993" t="s">
        <v>80</v>
      </c>
      <c r="C2993">
        <v>7</v>
      </c>
      <c r="D2993">
        <v>4323974.2</v>
      </c>
      <c r="E2993">
        <v>3952394.54</v>
      </c>
      <c r="F2993">
        <v>-3.7715049271108053E-2</v>
      </c>
      <c r="G2993">
        <v>-1.8129583196865511E-2</v>
      </c>
      <c r="H2993">
        <v>0.2015205537735015</v>
      </c>
      <c r="I2993">
        <v>9.1171427433586437E-3</v>
      </c>
      <c r="J2993">
        <v>1.5878910655849892E-5</v>
      </c>
      <c r="K2993">
        <v>4.1340958840612098E-2</v>
      </c>
      <c r="L2993" t="s">
        <v>94</v>
      </c>
    </row>
    <row r="2994" spans="1:12" x14ac:dyDescent="0.3">
      <c r="A2994" t="s">
        <v>67</v>
      </c>
      <c r="B2994" t="s">
        <v>80</v>
      </c>
      <c r="C2994">
        <v>8</v>
      </c>
      <c r="D2994">
        <v>3952394.54</v>
      </c>
      <c r="E2994">
        <v>3706262.54</v>
      </c>
      <c r="F2994">
        <v>-4.2063538525179731E-2</v>
      </c>
      <c r="G2994">
        <v>-1.6670967266339761E-2</v>
      </c>
      <c r="H2994">
        <v>0.19728350240466891</v>
      </c>
      <c r="I2994">
        <v>0</v>
      </c>
      <c r="J2994">
        <v>5.0576934558764982E-6</v>
      </c>
      <c r="K2994">
        <v>4.2997906456999128E-2</v>
      </c>
      <c r="L2994" t="s">
        <v>94</v>
      </c>
    </row>
    <row r="2995" spans="1:12" x14ac:dyDescent="0.3">
      <c r="A2995" t="s">
        <v>67</v>
      </c>
      <c r="B2995" t="s">
        <v>80</v>
      </c>
      <c r="C2995">
        <v>9</v>
      </c>
      <c r="D2995">
        <v>3706262.54</v>
      </c>
      <c r="E2995">
        <v>3554511.31</v>
      </c>
      <c r="F2995">
        <v>-2.5529510923422059E-2</v>
      </c>
      <c r="G2995">
        <v>-1.534351908054522E-2</v>
      </c>
      <c r="H2995">
        <v>0.19304735436384879</v>
      </c>
      <c r="I2995">
        <v>0</v>
      </c>
      <c r="J2995">
        <v>0</v>
      </c>
      <c r="K2995">
        <v>5.6796271665260231E-2</v>
      </c>
      <c r="L2995" t="s">
        <v>94</v>
      </c>
    </row>
    <row r="2996" spans="1:12" x14ac:dyDescent="0.3">
      <c r="A2996" t="s">
        <v>67</v>
      </c>
      <c r="B2996" t="s">
        <v>80</v>
      </c>
      <c r="C2996">
        <v>10</v>
      </c>
      <c r="D2996">
        <v>3554459.95</v>
      </c>
      <c r="E2996">
        <v>3285945.9</v>
      </c>
      <c r="F2996">
        <v>-3.7069952075279397E-2</v>
      </c>
      <c r="G2996">
        <v>-1.7569470715234809E-2</v>
      </c>
      <c r="H2996">
        <v>0.19001550690328259</v>
      </c>
      <c r="I2996">
        <v>2.174435809861917E-2</v>
      </c>
      <c r="J2996">
        <v>1.6908335118531861E-6</v>
      </c>
      <c r="K2996">
        <v>5.1268722957368229E-2</v>
      </c>
      <c r="L2996" t="s">
        <v>94</v>
      </c>
    </row>
    <row r="2997" spans="1:12" x14ac:dyDescent="0.3">
      <c r="A2997" t="s">
        <v>67</v>
      </c>
      <c r="B2997" t="s">
        <v>80</v>
      </c>
      <c r="C2997">
        <v>11</v>
      </c>
      <c r="D2997">
        <v>0</v>
      </c>
      <c r="E2997">
        <v>0</v>
      </c>
      <c r="F2997">
        <v>-3.7069952075279397E-2</v>
      </c>
      <c r="G2997">
        <v>-1.7569470715234809E-2</v>
      </c>
      <c r="H2997">
        <v>0.19001550690328259</v>
      </c>
      <c r="I2997">
        <v>2.174435809861917E-2</v>
      </c>
      <c r="J2997">
        <v>1.6908335118531861E-6</v>
      </c>
      <c r="L2997" t="s">
        <v>95</v>
      </c>
    </row>
    <row r="2998" spans="1:12" x14ac:dyDescent="0.3">
      <c r="A2998" t="s">
        <v>67</v>
      </c>
      <c r="B2998" t="s">
        <v>80</v>
      </c>
      <c r="C2998">
        <v>12</v>
      </c>
      <c r="D2998">
        <v>0</v>
      </c>
      <c r="E2998">
        <v>0</v>
      </c>
      <c r="F2998">
        <v>-3.7069952075279397E-2</v>
      </c>
      <c r="G2998">
        <v>-1.7569470715234809E-2</v>
      </c>
      <c r="H2998">
        <v>0.19001550690328259</v>
      </c>
      <c r="I2998">
        <v>2.174435809861917E-2</v>
      </c>
      <c r="J2998">
        <v>1.6908335118531861E-6</v>
      </c>
      <c r="L2998" t="s">
        <v>95</v>
      </c>
    </row>
    <row r="2999" spans="1:12" x14ac:dyDescent="0.3">
      <c r="A2999" t="s">
        <v>67</v>
      </c>
      <c r="B2999" t="s">
        <v>80</v>
      </c>
      <c r="C2999">
        <v>13</v>
      </c>
      <c r="D2999">
        <v>0</v>
      </c>
      <c r="E2999">
        <v>0</v>
      </c>
      <c r="F2999">
        <v>-3.7069952075279397E-2</v>
      </c>
      <c r="G2999">
        <v>-1.7569470715234809E-2</v>
      </c>
      <c r="H2999">
        <v>0.19001550690328259</v>
      </c>
      <c r="I2999">
        <v>2.174435809861917E-2</v>
      </c>
      <c r="J2999">
        <v>1.6908335118531861E-6</v>
      </c>
      <c r="L2999" t="s">
        <v>95</v>
      </c>
    </row>
    <row r="3000" spans="1:12" x14ac:dyDescent="0.3">
      <c r="A3000" t="s">
        <v>67</v>
      </c>
      <c r="B3000" t="s">
        <v>80</v>
      </c>
      <c r="C3000">
        <v>14</v>
      </c>
      <c r="D3000">
        <v>0</v>
      </c>
      <c r="E3000">
        <v>0</v>
      </c>
      <c r="F3000">
        <v>-3.7069952075279397E-2</v>
      </c>
      <c r="G3000">
        <v>-1.7569470715234809E-2</v>
      </c>
      <c r="H3000">
        <v>0.19001550690328259</v>
      </c>
      <c r="I3000">
        <v>2.174435809861917E-2</v>
      </c>
      <c r="J3000">
        <v>1.6908335118531861E-6</v>
      </c>
      <c r="L3000" t="s">
        <v>95</v>
      </c>
    </row>
    <row r="3001" spans="1:12" x14ac:dyDescent="0.3">
      <c r="A3001" t="s">
        <v>67</v>
      </c>
      <c r="B3001" t="s">
        <v>80</v>
      </c>
      <c r="C3001">
        <v>15</v>
      </c>
      <c r="D3001">
        <v>0</v>
      </c>
      <c r="E3001">
        <v>0</v>
      </c>
      <c r="F3001">
        <v>-3.7069952075279397E-2</v>
      </c>
      <c r="G3001">
        <v>-1.7569470715234809E-2</v>
      </c>
      <c r="H3001">
        <v>0.19001550690328259</v>
      </c>
      <c r="I3001">
        <v>2.174435809861917E-2</v>
      </c>
      <c r="J3001">
        <v>1.6908335118531861E-6</v>
      </c>
      <c r="L3001" t="s">
        <v>95</v>
      </c>
    </row>
    <row r="3002" spans="1:12" x14ac:dyDescent="0.3">
      <c r="A3002" t="s">
        <v>67</v>
      </c>
      <c r="B3002" t="s">
        <v>80</v>
      </c>
      <c r="C3002">
        <v>16</v>
      </c>
      <c r="D3002">
        <v>0</v>
      </c>
      <c r="E3002">
        <v>0</v>
      </c>
      <c r="F3002">
        <v>-3.7069952075279397E-2</v>
      </c>
      <c r="G3002">
        <v>-1.7569470715234809E-2</v>
      </c>
      <c r="H3002">
        <v>0.19001550690328259</v>
      </c>
      <c r="I3002">
        <v>2.174435809861917E-2</v>
      </c>
      <c r="J3002">
        <v>1.6908335118531861E-6</v>
      </c>
      <c r="L3002" t="s">
        <v>95</v>
      </c>
    </row>
    <row r="3003" spans="1:12" x14ac:dyDescent="0.3">
      <c r="A3003" t="s">
        <v>67</v>
      </c>
      <c r="B3003" t="s">
        <v>80</v>
      </c>
      <c r="C3003">
        <v>17</v>
      </c>
      <c r="D3003">
        <v>0</v>
      </c>
      <c r="E3003">
        <v>0</v>
      </c>
      <c r="F3003">
        <v>-3.7069952075279397E-2</v>
      </c>
      <c r="G3003">
        <v>-1.7569470715234809E-2</v>
      </c>
      <c r="H3003">
        <v>0.19001550690328259</v>
      </c>
      <c r="I3003">
        <v>2.174435809861917E-2</v>
      </c>
      <c r="J3003">
        <v>1.6908335118531861E-6</v>
      </c>
      <c r="L3003" t="s">
        <v>95</v>
      </c>
    </row>
    <row r="3004" spans="1:12" x14ac:dyDescent="0.3">
      <c r="A3004" t="s">
        <v>67</v>
      </c>
      <c r="B3004" t="s">
        <v>80</v>
      </c>
      <c r="C3004">
        <v>18</v>
      </c>
      <c r="D3004">
        <v>0</v>
      </c>
      <c r="E3004">
        <v>0</v>
      </c>
      <c r="F3004">
        <v>-3.7069952075279397E-2</v>
      </c>
      <c r="G3004">
        <v>-1.7569470715234809E-2</v>
      </c>
      <c r="H3004">
        <v>0.19001550690328259</v>
      </c>
      <c r="I3004">
        <v>2.174435809861917E-2</v>
      </c>
      <c r="J3004">
        <v>1.6908335118531861E-6</v>
      </c>
      <c r="L3004" t="s">
        <v>95</v>
      </c>
    </row>
    <row r="3005" spans="1:12" x14ac:dyDescent="0.3">
      <c r="A3005" t="s">
        <v>67</v>
      </c>
      <c r="B3005" t="s">
        <v>80</v>
      </c>
      <c r="C3005">
        <v>19</v>
      </c>
      <c r="D3005">
        <v>0</v>
      </c>
      <c r="E3005">
        <v>0</v>
      </c>
      <c r="F3005">
        <v>-3.7069952075279397E-2</v>
      </c>
      <c r="G3005">
        <v>-1.7569470715234809E-2</v>
      </c>
      <c r="H3005">
        <v>0.19001550690328259</v>
      </c>
      <c r="I3005">
        <v>2.174435809861917E-2</v>
      </c>
      <c r="J3005">
        <v>1.6908335118531861E-6</v>
      </c>
      <c r="L3005" t="s">
        <v>95</v>
      </c>
    </row>
    <row r="3006" spans="1:12" x14ac:dyDescent="0.3">
      <c r="A3006" t="s">
        <v>67</v>
      </c>
      <c r="B3006" t="s">
        <v>80</v>
      </c>
      <c r="C3006">
        <v>20</v>
      </c>
      <c r="D3006">
        <v>0</v>
      </c>
      <c r="E3006">
        <v>0</v>
      </c>
      <c r="F3006">
        <v>-3.7069952075279397E-2</v>
      </c>
      <c r="G3006">
        <v>-1.7569470715234809E-2</v>
      </c>
      <c r="H3006">
        <v>0.19001550690328259</v>
      </c>
      <c r="I3006">
        <v>2.174435809861917E-2</v>
      </c>
      <c r="J3006">
        <v>1.6908335118531861E-6</v>
      </c>
      <c r="L3006" t="s">
        <v>95</v>
      </c>
    </row>
    <row r="3007" spans="1:12" x14ac:dyDescent="0.3">
      <c r="A3007" t="s">
        <v>67</v>
      </c>
      <c r="B3007" t="s">
        <v>80</v>
      </c>
      <c r="C3007">
        <v>21</v>
      </c>
      <c r="D3007">
        <v>0</v>
      </c>
      <c r="E3007">
        <v>0</v>
      </c>
      <c r="F3007">
        <v>-3.7069952075279397E-2</v>
      </c>
      <c r="G3007">
        <v>-1.7569470715234809E-2</v>
      </c>
      <c r="H3007">
        <v>0.19001550690328259</v>
      </c>
      <c r="I3007">
        <v>2.174435809861917E-2</v>
      </c>
      <c r="J3007">
        <v>1.6908335118531861E-6</v>
      </c>
      <c r="L3007" t="s">
        <v>95</v>
      </c>
    </row>
    <row r="3008" spans="1:12" x14ac:dyDescent="0.3">
      <c r="A3008" t="s">
        <v>67</v>
      </c>
      <c r="B3008" t="s">
        <v>80</v>
      </c>
      <c r="C3008">
        <v>22</v>
      </c>
      <c r="D3008">
        <v>0</v>
      </c>
      <c r="E3008">
        <v>0</v>
      </c>
      <c r="F3008">
        <v>-3.7069952075279397E-2</v>
      </c>
      <c r="G3008">
        <v>-1.7569470715234809E-2</v>
      </c>
      <c r="H3008">
        <v>0.19001550690328259</v>
      </c>
      <c r="I3008">
        <v>2.174435809861917E-2</v>
      </c>
      <c r="J3008">
        <v>1.6908335118531861E-6</v>
      </c>
      <c r="L3008" t="s">
        <v>95</v>
      </c>
    </row>
    <row r="3009" spans="1:12" x14ac:dyDescent="0.3">
      <c r="A3009" t="s">
        <v>67</v>
      </c>
      <c r="B3009" t="s">
        <v>80</v>
      </c>
      <c r="C3009">
        <v>23</v>
      </c>
      <c r="D3009">
        <v>0</v>
      </c>
      <c r="E3009">
        <v>0</v>
      </c>
      <c r="F3009">
        <v>-3.7069952075279397E-2</v>
      </c>
      <c r="G3009">
        <v>-1.7569470715234809E-2</v>
      </c>
      <c r="H3009">
        <v>0.19001550690328259</v>
      </c>
      <c r="I3009">
        <v>2.174435809861917E-2</v>
      </c>
      <c r="J3009">
        <v>1.6908335118531861E-6</v>
      </c>
      <c r="L3009" t="s">
        <v>95</v>
      </c>
    </row>
    <row r="3010" spans="1:12" x14ac:dyDescent="0.3">
      <c r="A3010" t="s">
        <v>67</v>
      </c>
      <c r="B3010" t="s">
        <v>80</v>
      </c>
      <c r="C3010">
        <v>24</v>
      </c>
      <c r="D3010">
        <v>0</v>
      </c>
      <c r="E3010">
        <v>0</v>
      </c>
      <c r="F3010">
        <v>-3.7069952075279397E-2</v>
      </c>
      <c r="G3010">
        <v>-1.7569470715234809E-2</v>
      </c>
      <c r="H3010">
        <v>0.19001550690328259</v>
      </c>
      <c r="I3010">
        <v>2.174435809861917E-2</v>
      </c>
      <c r="J3010">
        <v>1.6908335118531861E-6</v>
      </c>
      <c r="L3010" t="s">
        <v>95</v>
      </c>
    </row>
    <row r="3011" spans="1:12" x14ac:dyDescent="0.3">
      <c r="A3011" t="s">
        <v>67</v>
      </c>
      <c r="B3011" t="s">
        <v>80</v>
      </c>
      <c r="C3011">
        <v>25</v>
      </c>
      <c r="D3011">
        <v>0</v>
      </c>
      <c r="E3011">
        <v>0</v>
      </c>
      <c r="F3011">
        <v>-3.7069952075279397E-2</v>
      </c>
      <c r="G3011">
        <v>-1.7569470715234809E-2</v>
      </c>
      <c r="H3011">
        <v>0.19001550690328259</v>
      </c>
      <c r="I3011">
        <v>2.174435809861917E-2</v>
      </c>
      <c r="J3011">
        <v>1.6908335118531861E-6</v>
      </c>
      <c r="L3011" t="s">
        <v>95</v>
      </c>
    </row>
    <row r="3012" spans="1:12" x14ac:dyDescent="0.3">
      <c r="A3012" t="s">
        <v>67</v>
      </c>
      <c r="B3012" t="s">
        <v>80</v>
      </c>
      <c r="C3012">
        <v>26</v>
      </c>
      <c r="D3012">
        <v>0</v>
      </c>
      <c r="E3012">
        <v>0</v>
      </c>
      <c r="F3012">
        <v>-3.7069952075279397E-2</v>
      </c>
      <c r="G3012">
        <v>-1.7569470715234809E-2</v>
      </c>
      <c r="H3012">
        <v>0.19001550690328259</v>
      </c>
      <c r="I3012">
        <v>2.174435809861917E-2</v>
      </c>
      <c r="J3012">
        <v>1.6908335118531861E-6</v>
      </c>
      <c r="L3012" t="s">
        <v>95</v>
      </c>
    </row>
    <row r="3013" spans="1:12" x14ac:dyDescent="0.3">
      <c r="A3013" t="s">
        <v>67</v>
      </c>
      <c r="B3013" t="s">
        <v>80</v>
      </c>
      <c r="C3013">
        <v>27</v>
      </c>
      <c r="D3013">
        <v>0</v>
      </c>
      <c r="E3013">
        <v>0</v>
      </c>
      <c r="F3013">
        <v>-3.7069952075279397E-2</v>
      </c>
      <c r="G3013">
        <v>-1.7569470715234809E-2</v>
      </c>
      <c r="H3013">
        <v>0.19001550690328259</v>
      </c>
      <c r="I3013">
        <v>2.174435809861917E-2</v>
      </c>
      <c r="J3013">
        <v>1.6908335118531861E-6</v>
      </c>
      <c r="L3013" t="s">
        <v>95</v>
      </c>
    </row>
    <row r="3014" spans="1:12" x14ac:dyDescent="0.3">
      <c r="A3014" t="s">
        <v>67</v>
      </c>
      <c r="B3014" t="s">
        <v>80</v>
      </c>
      <c r="C3014">
        <v>28</v>
      </c>
      <c r="D3014">
        <v>0</v>
      </c>
      <c r="E3014">
        <v>0</v>
      </c>
      <c r="F3014">
        <v>-3.7069952075279397E-2</v>
      </c>
      <c r="G3014">
        <v>-1.7569470715234809E-2</v>
      </c>
      <c r="H3014">
        <v>0.19001550690328259</v>
      </c>
      <c r="I3014">
        <v>2.174435809861917E-2</v>
      </c>
      <c r="J3014">
        <v>1.6908335118531861E-6</v>
      </c>
      <c r="L3014" t="s">
        <v>95</v>
      </c>
    </row>
    <row r="3015" spans="1:12" x14ac:dyDescent="0.3">
      <c r="A3015" t="s">
        <v>67</v>
      </c>
      <c r="B3015" t="s">
        <v>80</v>
      </c>
      <c r="C3015">
        <v>29</v>
      </c>
      <c r="D3015">
        <v>0</v>
      </c>
      <c r="E3015">
        <v>0</v>
      </c>
      <c r="F3015">
        <v>-3.7069952075279397E-2</v>
      </c>
      <c r="G3015">
        <v>-1.7569470715234809E-2</v>
      </c>
      <c r="H3015">
        <v>0.19001550690328259</v>
      </c>
      <c r="I3015">
        <v>2.174435809861917E-2</v>
      </c>
      <c r="J3015">
        <v>1.6908335118531861E-6</v>
      </c>
      <c r="L3015" t="s">
        <v>95</v>
      </c>
    </row>
    <row r="3016" spans="1:12" x14ac:dyDescent="0.3">
      <c r="A3016" t="s">
        <v>67</v>
      </c>
      <c r="B3016" t="s">
        <v>80</v>
      </c>
      <c r="C3016">
        <v>30</v>
      </c>
      <c r="D3016">
        <v>0</v>
      </c>
      <c r="E3016">
        <v>0</v>
      </c>
      <c r="F3016">
        <v>-3.7069952075279397E-2</v>
      </c>
      <c r="G3016">
        <v>-1.7569470715234809E-2</v>
      </c>
      <c r="H3016">
        <v>0.19001550690328259</v>
      </c>
      <c r="I3016">
        <v>2.174435809861917E-2</v>
      </c>
      <c r="J3016">
        <v>1.6908335118531861E-6</v>
      </c>
      <c r="L3016" t="s">
        <v>95</v>
      </c>
    </row>
    <row r="3017" spans="1:12" x14ac:dyDescent="0.3">
      <c r="A3017" t="s">
        <v>67</v>
      </c>
      <c r="B3017" t="s">
        <v>80</v>
      </c>
      <c r="C3017">
        <v>31</v>
      </c>
      <c r="D3017">
        <v>0</v>
      </c>
      <c r="E3017">
        <v>0</v>
      </c>
      <c r="F3017">
        <v>-3.7069952075279397E-2</v>
      </c>
      <c r="G3017">
        <v>-1.7569470715234809E-2</v>
      </c>
      <c r="H3017">
        <v>0.19001550690328259</v>
      </c>
      <c r="I3017">
        <v>2.174435809861917E-2</v>
      </c>
      <c r="J3017">
        <v>1.6908335118531861E-6</v>
      </c>
      <c r="L3017" t="s">
        <v>95</v>
      </c>
    </row>
    <row r="3018" spans="1:12" x14ac:dyDescent="0.3">
      <c r="A3018" t="s">
        <v>67</v>
      </c>
      <c r="B3018" t="s">
        <v>80</v>
      </c>
      <c r="C3018">
        <v>32</v>
      </c>
      <c r="D3018">
        <v>0</v>
      </c>
      <c r="E3018">
        <v>0</v>
      </c>
      <c r="F3018">
        <v>-3.7069952075279397E-2</v>
      </c>
      <c r="G3018">
        <v>-1.7569470715234809E-2</v>
      </c>
      <c r="H3018">
        <v>0.19001550690328259</v>
      </c>
      <c r="I3018">
        <v>2.174435809861917E-2</v>
      </c>
      <c r="J3018">
        <v>1.6908335118531861E-6</v>
      </c>
      <c r="L3018" t="s">
        <v>95</v>
      </c>
    </row>
    <row r="3019" spans="1:12" x14ac:dyDescent="0.3">
      <c r="A3019" t="s">
        <v>67</v>
      </c>
      <c r="B3019" t="s">
        <v>80</v>
      </c>
      <c r="C3019">
        <v>33</v>
      </c>
      <c r="D3019">
        <v>0</v>
      </c>
      <c r="E3019">
        <v>0</v>
      </c>
      <c r="F3019">
        <v>-3.7069952075279397E-2</v>
      </c>
      <c r="G3019">
        <v>-1.7569470715234809E-2</v>
      </c>
      <c r="H3019">
        <v>0.19001550690328259</v>
      </c>
      <c r="I3019">
        <v>2.174435809861917E-2</v>
      </c>
      <c r="J3019">
        <v>1.6908335118531861E-6</v>
      </c>
      <c r="L3019" t="s">
        <v>95</v>
      </c>
    </row>
    <row r="3020" spans="1:12" x14ac:dyDescent="0.3">
      <c r="A3020" t="s">
        <v>67</v>
      </c>
      <c r="B3020" t="s">
        <v>80</v>
      </c>
      <c r="C3020">
        <v>34</v>
      </c>
      <c r="D3020">
        <v>0</v>
      </c>
      <c r="E3020">
        <v>0</v>
      </c>
      <c r="F3020">
        <v>-3.7069952075279397E-2</v>
      </c>
      <c r="G3020">
        <v>-1.7569470715234809E-2</v>
      </c>
      <c r="H3020">
        <v>0.19001550690328259</v>
      </c>
      <c r="I3020">
        <v>2.174435809861917E-2</v>
      </c>
      <c r="J3020">
        <v>1.6908335118531861E-6</v>
      </c>
      <c r="L3020" t="s">
        <v>95</v>
      </c>
    </row>
    <row r="3021" spans="1:12" x14ac:dyDescent="0.3">
      <c r="A3021" t="s">
        <v>67</v>
      </c>
      <c r="B3021" t="s">
        <v>80</v>
      </c>
      <c r="C3021">
        <v>35</v>
      </c>
      <c r="D3021">
        <v>0</v>
      </c>
      <c r="E3021">
        <v>0</v>
      </c>
      <c r="F3021">
        <v>-3.7069952075279397E-2</v>
      </c>
      <c r="G3021">
        <v>-1.7569470715234809E-2</v>
      </c>
      <c r="H3021">
        <v>0.19001550690328259</v>
      </c>
      <c r="I3021">
        <v>2.174435809861917E-2</v>
      </c>
      <c r="J3021">
        <v>1.6908335118531861E-6</v>
      </c>
      <c r="L3021" t="s">
        <v>95</v>
      </c>
    </row>
    <row r="3022" spans="1:12" x14ac:dyDescent="0.3">
      <c r="A3022" t="s">
        <v>67</v>
      </c>
      <c r="B3022" t="s">
        <v>80</v>
      </c>
      <c r="C3022">
        <v>36</v>
      </c>
      <c r="D3022">
        <v>0</v>
      </c>
      <c r="E3022">
        <v>0</v>
      </c>
      <c r="F3022">
        <v>-3.7069952075279397E-2</v>
      </c>
      <c r="G3022">
        <v>-1.7569470715234809E-2</v>
      </c>
      <c r="H3022">
        <v>0.19001550690328259</v>
      </c>
      <c r="I3022">
        <v>2.174435809861917E-2</v>
      </c>
      <c r="J3022">
        <v>1.6908335118531861E-6</v>
      </c>
      <c r="L3022" t="s">
        <v>95</v>
      </c>
    </row>
    <row r="3023" spans="1:12" x14ac:dyDescent="0.3">
      <c r="A3023" t="s">
        <v>67</v>
      </c>
      <c r="B3023" t="s">
        <v>80</v>
      </c>
      <c r="C3023">
        <v>37</v>
      </c>
      <c r="D3023">
        <v>0</v>
      </c>
      <c r="E3023">
        <v>0</v>
      </c>
      <c r="F3023">
        <v>-3.7069952075279397E-2</v>
      </c>
      <c r="G3023">
        <v>-1.7569470715234809E-2</v>
      </c>
      <c r="H3023">
        <v>0.19001550690328259</v>
      </c>
      <c r="I3023">
        <v>2.174435809861917E-2</v>
      </c>
      <c r="J3023">
        <v>1.6908335118531861E-6</v>
      </c>
      <c r="L3023" t="s">
        <v>95</v>
      </c>
    </row>
    <row r="3024" spans="1:12" x14ac:dyDescent="0.3">
      <c r="A3024" t="s">
        <v>67</v>
      </c>
      <c r="B3024" t="s">
        <v>80</v>
      </c>
      <c r="C3024">
        <v>38</v>
      </c>
      <c r="D3024">
        <v>0</v>
      </c>
      <c r="E3024">
        <v>0</v>
      </c>
      <c r="F3024">
        <v>-3.7069952075279397E-2</v>
      </c>
      <c r="G3024">
        <v>-1.7569470715234809E-2</v>
      </c>
      <c r="H3024">
        <v>0.19001550690328259</v>
      </c>
      <c r="I3024">
        <v>2.174435809861917E-2</v>
      </c>
      <c r="J3024">
        <v>1.6908335118531861E-6</v>
      </c>
      <c r="L3024" t="s">
        <v>95</v>
      </c>
    </row>
    <row r="3025" spans="1:12" x14ac:dyDescent="0.3">
      <c r="A3025" t="s">
        <v>67</v>
      </c>
      <c r="B3025" t="s">
        <v>80</v>
      </c>
      <c r="C3025">
        <v>39</v>
      </c>
      <c r="D3025">
        <v>0</v>
      </c>
      <c r="E3025">
        <v>0</v>
      </c>
      <c r="F3025">
        <v>-3.7069952075279397E-2</v>
      </c>
      <c r="G3025">
        <v>-1.7569470715234809E-2</v>
      </c>
      <c r="H3025">
        <v>0.19001550690328259</v>
      </c>
      <c r="I3025">
        <v>2.174435809861917E-2</v>
      </c>
      <c r="J3025">
        <v>1.6908335118531861E-6</v>
      </c>
      <c r="L3025" t="s">
        <v>95</v>
      </c>
    </row>
    <row r="3026" spans="1:12" x14ac:dyDescent="0.3">
      <c r="A3026" t="s">
        <v>67</v>
      </c>
      <c r="B3026" t="s">
        <v>80</v>
      </c>
      <c r="C3026">
        <v>40</v>
      </c>
      <c r="D3026">
        <v>0</v>
      </c>
      <c r="E3026">
        <v>0</v>
      </c>
      <c r="F3026">
        <v>-3.7069952075279397E-2</v>
      </c>
      <c r="G3026">
        <v>-1.7569470715234809E-2</v>
      </c>
      <c r="H3026">
        <v>0.19001550690328259</v>
      </c>
      <c r="I3026">
        <v>2.174435809861917E-2</v>
      </c>
      <c r="J3026">
        <v>1.6908335118531861E-6</v>
      </c>
      <c r="L3026" t="s">
        <v>95</v>
      </c>
    </row>
    <row r="3027" spans="1:12" x14ac:dyDescent="0.3">
      <c r="A3027" t="s">
        <v>67</v>
      </c>
      <c r="B3027" t="s">
        <v>80</v>
      </c>
      <c r="C3027">
        <v>41</v>
      </c>
      <c r="D3027">
        <v>0</v>
      </c>
      <c r="E3027">
        <v>0</v>
      </c>
      <c r="F3027">
        <v>-3.7069952075279397E-2</v>
      </c>
      <c r="G3027">
        <v>-1.7569470715234809E-2</v>
      </c>
      <c r="H3027">
        <v>0.19001550690328259</v>
      </c>
      <c r="I3027">
        <v>2.174435809861917E-2</v>
      </c>
      <c r="J3027">
        <v>1.6908335118531861E-6</v>
      </c>
      <c r="L3027" t="s">
        <v>95</v>
      </c>
    </row>
    <row r="3028" spans="1:12" x14ac:dyDescent="0.3">
      <c r="A3028" t="s">
        <v>67</v>
      </c>
      <c r="B3028" t="s">
        <v>80</v>
      </c>
      <c r="C3028">
        <v>42</v>
      </c>
      <c r="D3028">
        <v>0</v>
      </c>
      <c r="E3028">
        <v>0</v>
      </c>
      <c r="F3028">
        <v>-3.7069952075279397E-2</v>
      </c>
      <c r="G3028">
        <v>-1.7569470715234809E-2</v>
      </c>
      <c r="H3028">
        <v>0.19001550690328259</v>
      </c>
      <c r="I3028">
        <v>2.174435809861917E-2</v>
      </c>
      <c r="J3028">
        <v>1.6908335118531861E-6</v>
      </c>
      <c r="L3028" t="s">
        <v>95</v>
      </c>
    </row>
    <row r="3029" spans="1:12" x14ac:dyDescent="0.3">
      <c r="A3029" t="s">
        <v>67</v>
      </c>
      <c r="B3029" t="s">
        <v>80</v>
      </c>
      <c r="C3029">
        <v>43</v>
      </c>
      <c r="D3029">
        <v>0</v>
      </c>
      <c r="E3029">
        <v>0</v>
      </c>
      <c r="F3029">
        <v>-3.7069952075279397E-2</v>
      </c>
      <c r="G3029">
        <v>-1.7569470715234809E-2</v>
      </c>
      <c r="H3029">
        <v>0.19001550690328259</v>
      </c>
      <c r="I3029">
        <v>2.174435809861917E-2</v>
      </c>
      <c r="J3029">
        <v>1.6908335118531861E-6</v>
      </c>
      <c r="L3029" t="s">
        <v>95</v>
      </c>
    </row>
    <row r="3030" spans="1:12" x14ac:dyDescent="0.3">
      <c r="A3030" t="s">
        <v>67</v>
      </c>
      <c r="B3030" t="s">
        <v>80</v>
      </c>
      <c r="C3030">
        <v>44</v>
      </c>
      <c r="D3030">
        <v>0</v>
      </c>
      <c r="E3030">
        <v>0</v>
      </c>
      <c r="F3030">
        <v>-3.7069952075279397E-2</v>
      </c>
      <c r="G3030">
        <v>-1.7569470715234809E-2</v>
      </c>
      <c r="H3030">
        <v>0.19001550690328259</v>
      </c>
      <c r="I3030">
        <v>2.174435809861917E-2</v>
      </c>
      <c r="J3030">
        <v>1.6908335118531861E-6</v>
      </c>
      <c r="L3030" t="s">
        <v>95</v>
      </c>
    </row>
    <row r="3031" spans="1:12" x14ac:dyDescent="0.3">
      <c r="A3031" t="s">
        <v>67</v>
      </c>
      <c r="B3031" t="s">
        <v>80</v>
      </c>
      <c r="C3031">
        <v>45</v>
      </c>
      <c r="D3031">
        <v>0</v>
      </c>
      <c r="E3031">
        <v>0</v>
      </c>
      <c r="F3031">
        <v>-3.7069952075279397E-2</v>
      </c>
      <c r="G3031">
        <v>-1.7569470715234809E-2</v>
      </c>
      <c r="H3031">
        <v>0.19001550690328259</v>
      </c>
      <c r="I3031">
        <v>2.174435809861917E-2</v>
      </c>
      <c r="J3031">
        <v>1.6908335118531861E-6</v>
      </c>
      <c r="L3031" t="s">
        <v>95</v>
      </c>
    </row>
    <row r="3032" spans="1:12" x14ac:dyDescent="0.3">
      <c r="A3032" t="s">
        <v>67</v>
      </c>
      <c r="B3032" t="s">
        <v>80</v>
      </c>
      <c r="C3032">
        <v>46</v>
      </c>
      <c r="D3032">
        <v>0</v>
      </c>
      <c r="E3032">
        <v>0</v>
      </c>
      <c r="F3032">
        <v>-3.7069952075279397E-2</v>
      </c>
      <c r="G3032">
        <v>-1.7569470715234809E-2</v>
      </c>
      <c r="H3032">
        <v>0.19001550690328259</v>
      </c>
      <c r="I3032">
        <v>2.174435809861917E-2</v>
      </c>
      <c r="J3032">
        <v>1.6908335118531861E-6</v>
      </c>
      <c r="L3032" t="s">
        <v>95</v>
      </c>
    </row>
    <row r="3033" spans="1:12" x14ac:dyDescent="0.3">
      <c r="A3033" t="s">
        <v>67</v>
      </c>
      <c r="B3033" t="s">
        <v>80</v>
      </c>
      <c r="C3033">
        <v>47</v>
      </c>
      <c r="D3033">
        <v>0</v>
      </c>
      <c r="E3033">
        <v>0</v>
      </c>
      <c r="F3033">
        <v>-3.7069952075279397E-2</v>
      </c>
      <c r="G3033">
        <v>-1.7569470715234809E-2</v>
      </c>
      <c r="H3033">
        <v>0.19001550690328259</v>
      </c>
      <c r="I3033">
        <v>2.174435809861917E-2</v>
      </c>
      <c r="J3033">
        <v>1.6908335118531861E-6</v>
      </c>
      <c r="L3033" t="s">
        <v>95</v>
      </c>
    </row>
    <row r="3034" spans="1:12" x14ac:dyDescent="0.3">
      <c r="A3034" t="s">
        <v>67</v>
      </c>
      <c r="B3034" t="s">
        <v>80</v>
      </c>
      <c r="C3034">
        <v>48</v>
      </c>
      <c r="D3034">
        <v>0</v>
      </c>
      <c r="E3034">
        <v>0</v>
      </c>
      <c r="F3034">
        <v>-3.7069952075279397E-2</v>
      </c>
      <c r="G3034">
        <v>-1.7569470715234809E-2</v>
      </c>
      <c r="H3034">
        <v>0.19001550690328259</v>
      </c>
      <c r="I3034">
        <v>2.174435809861917E-2</v>
      </c>
      <c r="J3034">
        <v>1.6908335118531861E-6</v>
      </c>
      <c r="L3034" t="s">
        <v>95</v>
      </c>
    </row>
    <row r="3035" spans="1:12" x14ac:dyDescent="0.3">
      <c r="A3035" t="s">
        <v>67</v>
      </c>
      <c r="B3035" t="s">
        <v>80</v>
      </c>
      <c r="C3035">
        <v>49</v>
      </c>
      <c r="D3035">
        <v>0</v>
      </c>
      <c r="E3035">
        <v>0</v>
      </c>
      <c r="F3035">
        <v>-3.7069952075279397E-2</v>
      </c>
      <c r="G3035">
        <v>-1.7569470715234809E-2</v>
      </c>
      <c r="H3035">
        <v>0.19001550690328259</v>
      </c>
      <c r="I3035">
        <v>2.174435809861917E-2</v>
      </c>
      <c r="J3035">
        <v>1.6908335118531861E-6</v>
      </c>
      <c r="L3035" t="s">
        <v>95</v>
      </c>
    </row>
    <row r="3036" spans="1:12" x14ac:dyDescent="0.3">
      <c r="A3036" t="s">
        <v>67</v>
      </c>
      <c r="B3036" t="s">
        <v>81</v>
      </c>
      <c r="C3036">
        <v>0</v>
      </c>
      <c r="D3036">
        <v>0</v>
      </c>
      <c r="E3036">
        <v>4121442.83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1.04616275849203E-3</v>
      </c>
      <c r="L3036" t="s">
        <v>94</v>
      </c>
    </row>
    <row r="3037" spans="1:12" x14ac:dyDescent="0.3">
      <c r="A3037" t="s">
        <v>67</v>
      </c>
      <c r="B3037" t="s">
        <v>81</v>
      </c>
      <c r="C3037">
        <v>1</v>
      </c>
      <c r="D3037">
        <v>4121442.83</v>
      </c>
      <c r="E3037">
        <v>4008787.58</v>
      </c>
      <c r="F3037">
        <v>-3.1930497504923543E-2</v>
      </c>
      <c r="G3037">
        <v>-1.3715910260485161E-2</v>
      </c>
      <c r="H3037">
        <v>0.21568058399786799</v>
      </c>
      <c r="I3037">
        <v>0</v>
      </c>
      <c r="J3037">
        <v>5.573290943841625E-6</v>
      </c>
      <c r="K3037">
        <v>5.6943750559115434E-3</v>
      </c>
      <c r="L3037" t="s">
        <v>94</v>
      </c>
    </row>
    <row r="3038" spans="1:12" x14ac:dyDescent="0.3">
      <c r="A3038" t="s">
        <v>67</v>
      </c>
      <c r="B3038" t="s">
        <v>81</v>
      </c>
      <c r="C3038">
        <v>2</v>
      </c>
      <c r="D3038">
        <v>4008787.58</v>
      </c>
      <c r="E3038">
        <v>3878092.37</v>
      </c>
      <c r="F3038">
        <v>-2.9589976428733591E-2</v>
      </c>
      <c r="G3038">
        <v>-1.9497121870448421E-2</v>
      </c>
      <c r="H3038">
        <v>0.21595729793146981</v>
      </c>
      <c r="I3038">
        <v>0</v>
      </c>
      <c r="J3038">
        <v>8.1693028993070266E-5</v>
      </c>
      <c r="K3038">
        <v>1.2239760034390311E-2</v>
      </c>
      <c r="L3038" t="s">
        <v>94</v>
      </c>
    </row>
    <row r="3039" spans="1:12" x14ac:dyDescent="0.3">
      <c r="A3039" t="s">
        <v>67</v>
      </c>
      <c r="B3039" t="s">
        <v>81</v>
      </c>
      <c r="C3039">
        <v>3</v>
      </c>
      <c r="D3039">
        <v>3878092.37</v>
      </c>
      <c r="E3039">
        <v>3770052.06</v>
      </c>
      <c r="F3039">
        <v>-2.9079887542750819E-2</v>
      </c>
      <c r="G3039">
        <v>-1.6265022588928171E-2</v>
      </c>
      <c r="H3039">
        <v>0.2069387399907352</v>
      </c>
      <c r="I3039">
        <v>0</v>
      </c>
      <c r="J3039">
        <v>8.9848298275577168E-5</v>
      </c>
      <c r="K3039">
        <v>2.0109422573862279E-2</v>
      </c>
      <c r="L3039" t="s">
        <v>94</v>
      </c>
    </row>
    <row r="3040" spans="1:12" x14ac:dyDescent="0.3">
      <c r="A3040" t="s">
        <v>67</v>
      </c>
      <c r="B3040" t="s">
        <v>81</v>
      </c>
      <c r="C3040">
        <v>4</v>
      </c>
      <c r="D3040">
        <v>3770052.06</v>
      </c>
      <c r="E3040">
        <v>3651527.74</v>
      </c>
      <c r="F3040">
        <v>-3.1917843065541122E-2</v>
      </c>
      <c r="G3040">
        <v>-1.7515659982690002E-2</v>
      </c>
      <c r="H3040">
        <v>0.22003945340695549</v>
      </c>
      <c r="I3040">
        <v>0</v>
      </c>
      <c r="J3040">
        <v>9.0306445264312887E-5</v>
      </c>
      <c r="K3040">
        <v>3.1852695168077781E-2</v>
      </c>
      <c r="L3040" t="s">
        <v>94</v>
      </c>
    </row>
    <row r="3041" spans="1:12" x14ac:dyDescent="0.3">
      <c r="A3041" t="s">
        <v>67</v>
      </c>
      <c r="B3041" t="s">
        <v>81</v>
      </c>
      <c r="C3041">
        <v>5</v>
      </c>
      <c r="D3041">
        <v>3651527.74</v>
      </c>
      <c r="E3041">
        <v>3571384.11</v>
      </c>
      <c r="F3041">
        <v>-2.267800107140908E-2</v>
      </c>
      <c r="G3041">
        <v>-1.6239432977715781E-2</v>
      </c>
      <c r="H3041">
        <v>0.20051756764792089</v>
      </c>
      <c r="I3041">
        <v>0</v>
      </c>
      <c r="J3041">
        <v>6.080194806352477E-5</v>
      </c>
      <c r="K3041">
        <v>4.4003382206905757E-2</v>
      </c>
      <c r="L3041" t="s">
        <v>94</v>
      </c>
    </row>
    <row r="3042" spans="1:12" x14ac:dyDescent="0.3">
      <c r="A3042" t="s">
        <v>67</v>
      </c>
      <c r="B3042" t="s">
        <v>81</v>
      </c>
      <c r="C3042">
        <v>6</v>
      </c>
      <c r="D3042">
        <v>3571384.11</v>
      </c>
      <c r="E3042">
        <v>3403877.15</v>
      </c>
      <c r="F3042">
        <v>-3.1437741374729933E-2</v>
      </c>
      <c r="G3042">
        <v>-1.805382955573491E-2</v>
      </c>
      <c r="H3042">
        <v>0.20694362499464289</v>
      </c>
      <c r="I3042">
        <v>1.439938366080707E-2</v>
      </c>
      <c r="J3042">
        <v>3.3740420041237182E-6</v>
      </c>
      <c r="K3042">
        <v>5.2629352384236307E-2</v>
      </c>
      <c r="L3042" t="s">
        <v>94</v>
      </c>
    </row>
    <row r="3043" spans="1:12" x14ac:dyDescent="0.3">
      <c r="A3043" t="s">
        <v>67</v>
      </c>
      <c r="B3043" t="s">
        <v>81</v>
      </c>
      <c r="C3043">
        <v>7</v>
      </c>
      <c r="D3043">
        <v>3403877.15</v>
      </c>
      <c r="E3043">
        <v>3072685.85</v>
      </c>
      <c r="F3043">
        <v>-2.472100381178563E-2</v>
      </c>
      <c r="G3043">
        <v>-1.5777857905359481E-2</v>
      </c>
      <c r="H3043">
        <v>0.1943953795649688</v>
      </c>
      <c r="I3043">
        <v>0</v>
      </c>
      <c r="J3043">
        <v>4.4096773586555558E-6</v>
      </c>
      <c r="K3043">
        <v>6.145506869828557E-2</v>
      </c>
      <c r="L3043" t="s">
        <v>94</v>
      </c>
    </row>
    <row r="3044" spans="1:12" x14ac:dyDescent="0.3">
      <c r="A3044" t="s">
        <v>67</v>
      </c>
      <c r="B3044" t="s">
        <v>81</v>
      </c>
      <c r="C3044">
        <v>8</v>
      </c>
      <c r="D3044">
        <v>3072685.85</v>
      </c>
      <c r="E3044">
        <v>2888301.47</v>
      </c>
      <c r="F3044">
        <v>-3.5544056676018468E-2</v>
      </c>
      <c r="G3044">
        <v>-1.5910230458476581E-2</v>
      </c>
      <c r="H3044">
        <v>0.19304584512874531</v>
      </c>
      <c r="I3044">
        <v>0</v>
      </c>
      <c r="J3044">
        <v>1.0739789751041419E-6</v>
      </c>
      <c r="K3044">
        <v>7.4515860700649098E-2</v>
      </c>
      <c r="L3044" t="s">
        <v>94</v>
      </c>
    </row>
    <row r="3045" spans="1:12" x14ac:dyDescent="0.3">
      <c r="A3045" t="s">
        <v>67</v>
      </c>
      <c r="B3045" t="s">
        <v>81</v>
      </c>
      <c r="C3045">
        <v>9</v>
      </c>
      <c r="D3045">
        <v>2888301.47</v>
      </c>
      <c r="E3045">
        <v>2716445.11</v>
      </c>
      <c r="F3045">
        <v>-1.9960077089875249E-2</v>
      </c>
      <c r="G3045">
        <v>-1.6656824261492339E-2</v>
      </c>
      <c r="H3045">
        <v>0.18940385402358981</v>
      </c>
      <c r="I3045">
        <v>2.8245759955244559E-2</v>
      </c>
      <c r="J3045">
        <v>0</v>
      </c>
      <c r="K3045">
        <v>6.8979317605280088E-2</v>
      </c>
      <c r="L3045" t="s">
        <v>94</v>
      </c>
    </row>
    <row r="3046" spans="1:12" x14ac:dyDescent="0.3">
      <c r="A3046" t="s">
        <v>67</v>
      </c>
      <c r="B3046" t="s">
        <v>81</v>
      </c>
      <c r="C3046">
        <v>10</v>
      </c>
      <c r="D3046">
        <v>0</v>
      </c>
      <c r="E3046">
        <v>0</v>
      </c>
      <c r="F3046">
        <v>-1.9960077089875249E-2</v>
      </c>
      <c r="G3046">
        <v>-1.6656824261492339E-2</v>
      </c>
      <c r="H3046">
        <v>0.18940385402358981</v>
      </c>
      <c r="I3046">
        <v>2.8245759955244559E-2</v>
      </c>
      <c r="J3046">
        <v>0</v>
      </c>
      <c r="L3046" t="s">
        <v>95</v>
      </c>
    </row>
    <row r="3047" spans="1:12" x14ac:dyDescent="0.3">
      <c r="A3047" t="s">
        <v>67</v>
      </c>
      <c r="B3047" t="s">
        <v>81</v>
      </c>
      <c r="C3047">
        <v>11</v>
      </c>
      <c r="D3047">
        <v>0</v>
      </c>
      <c r="E3047">
        <v>0</v>
      </c>
      <c r="F3047">
        <v>-1.9960077089875249E-2</v>
      </c>
      <c r="G3047">
        <v>-1.6656824261492339E-2</v>
      </c>
      <c r="H3047">
        <v>0.18940385402358981</v>
      </c>
      <c r="I3047">
        <v>2.8245759955244559E-2</v>
      </c>
      <c r="J3047">
        <v>0</v>
      </c>
      <c r="L3047" t="s">
        <v>95</v>
      </c>
    </row>
    <row r="3048" spans="1:12" x14ac:dyDescent="0.3">
      <c r="A3048" t="s">
        <v>67</v>
      </c>
      <c r="B3048" t="s">
        <v>81</v>
      </c>
      <c r="C3048">
        <v>12</v>
      </c>
      <c r="D3048">
        <v>0</v>
      </c>
      <c r="E3048">
        <v>0</v>
      </c>
      <c r="F3048">
        <v>-1.9960077089875249E-2</v>
      </c>
      <c r="G3048">
        <v>-1.6656824261492339E-2</v>
      </c>
      <c r="H3048">
        <v>0.18940385402358981</v>
      </c>
      <c r="I3048">
        <v>2.8245759955244559E-2</v>
      </c>
      <c r="J3048">
        <v>0</v>
      </c>
      <c r="L3048" t="s">
        <v>95</v>
      </c>
    </row>
    <row r="3049" spans="1:12" x14ac:dyDescent="0.3">
      <c r="A3049" t="s">
        <v>67</v>
      </c>
      <c r="B3049" t="s">
        <v>81</v>
      </c>
      <c r="C3049">
        <v>13</v>
      </c>
      <c r="D3049">
        <v>0</v>
      </c>
      <c r="E3049">
        <v>0</v>
      </c>
      <c r="F3049">
        <v>-1.9960077089875249E-2</v>
      </c>
      <c r="G3049">
        <v>-1.6656824261492339E-2</v>
      </c>
      <c r="H3049">
        <v>0.18940385402358981</v>
      </c>
      <c r="I3049">
        <v>2.8245759955244559E-2</v>
      </c>
      <c r="J3049">
        <v>0</v>
      </c>
      <c r="L3049" t="s">
        <v>95</v>
      </c>
    </row>
    <row r="3050" spans="1:12" x14ac:dyDescent="0.3">
      <c r="A3050" t="s">
        <v>67</v>
      </c>
      <c r="B3050" t="s">
        <v>81</v>
      </c>
      <c r="C3050">
        <v>14</v>
      </c>
      <c r="D3050">
        <v>0</v>
      </c>
      <c r="E3050">
        <v>0</v>
      </c>
      <c r="F3050">
        <v>-1.9960077089875249E-2</v>
      </c>
      <c r="G3050">
        <v>-1.6656824261492339E-2</v>
      </c>
      <c r="H3050">
        <v>0.18940385402358981</v>
      </c>
      <c r="I3050">
        <v>2.8245759955244559E-2</v>
      </c>
      <c r="J3050">
        <v>0</v>
      </c>
      <c r="L3050" t="s">
        <v>95</v>
      </c>
    </row>
    <row r="3051" spans="1:12" x14ac:dyDescent="0.3">
      <c r="A3051" t="s">
        <v>67</v>
      </c>
      <c r="B3051" t="s">
        <v>81</v>
      </c>
      <c r="C3051">
        <v>15</v>
      </c>
      <c r="D3051">
        <v>0</v>
      </c>
      <c r="E3051">
        <v>0</v>
      </c>
      <c r="F3051">
        <v>-1.9960077089875249E-2</v>
      </c>
      <c r="G3051">
        <v>-1.6656824261492339E-2</v>
      </c>
      <c r="H3051">
        <v>0.18940385402358981</v>
      </c>
      <c r="I3051">
        <v>2.8245759955244559E-2</v>
      </c>
      <c r="J3051">
        <v>0</v>
      </c>
      <c r="L3051" t="s">
        <v>95</v>
      </c>
    </row>
    <row r="3052" spans="1:12" x14ac:dyDescent="0.3">
      <c r="A3052" t="s">
        <v>67</v>
      </c>
      <c r="B3052" t="s">
        <v>81</v>
      </c>
      <c r="C3052">
        <v>16</v>
      </c>
      <c r="D3052">
        <v>0</v>
      </c>
      <c r="E3052">
        <v>0</v>
      </c>
      <c r="F3052">
        <v>-1.9960077089875249E-2</v>
      </c>
      <c r="G3052">
        <v>-1.6656824261492339E-2</v>
      </c>
      <c r="H3052">
        <v>0.18940385402358981</v>
      </c>
      <c r="I3052">
        <v>2.8245759955244559E-2</v>
      </c>
      <c r="J3052">
        <v>0</v>
      </c>
      <c r="L3052" t="s">
        <v>95</v>
      </c>
    </row>
    <row r="3053" spans="1:12" x14ac:dyDescent="0.3">
      <c r="A3053" t="s">
        <v>67</v>
      </c>
      <c r="B3053" t="s">
        <v>81</v>
      </c>
      <c r="C3053">
        <v>17</v>
      </c>
      <c r="D3053">
        <v>0</v>
      </c>
      <c r="E3053">
        <v>0</v>
      </c>
      <c r="F3053">
        <v>-1.9960077089875249E-2</v>
      </c>
      <c r="G3053">
        <v>-1.6656824261492339E-2</v>
      </c>
      <c r="H3053">
        <v>0.18940385402358981</v>
      </c>
      <c r="I3053">
        <v>2.8245759955244559E-2</v>
      </c>
      <c r="J3053">
        <v>0</v>
      </c>
      <c r="L3053" t="s">
        <v>95</v>
      </c>
    </row>
    <row r="3054" spans="1:12" x14ac:dyDescent="0.3">
      <c r="A3054" t="s">
        <v>67</v>
      </c>
      <c r="B3054" t="s">
        <v>81</v>
      </c>
      <c r="C3054">
        <v>18</v>
      </c>
      <c r="D3054">
        <v>0</v>
      </c>
      <c r="E3054">
        <v>0</v>
      </c>
      <c r="F3054">
        <v>-1.9960077089875249E-2</v>
      </c>
      <c r="G3054">
        <v>-1.6656824261492339E-2</v>
      </c>
      <c r="H3054">
        <v>0.18940385402358981</v>
      </c>
      <c r="I3054">
        <v>2.8245759955244559E-2</v>
      </c>
      <c r="J3054">
        <v>0</v>
      </c>
      <c r="L3054" t="s">
        <v>95</v>
      </c>
    </row>
    <row r="3055" spans="1:12" x14ac:dyDescent="0.3">
      <c r="A3055" t="s">
        <v>67</v>
      </c>
      <c r="B3055" t="s">
        <v>81</v>
      </c>
      <c r="C3055">
        <v>19</v>
      </c>
      <c r="D3055">
        <v>0</v>
      </c>
      <c r="E3055">
        <v>0</v>
      </c>
      <c r="F3055">
        <v>-1.9960077089875249E-2</v>
      </c>
      <c r="G3055">
        <v>-1.6656824261492339E-2</v>
      </c>
      <c r="H3055">
        <v>0.18940385402358981</v>
      </c>
      <c r="I3055">
        <v>2.8245759955244559E-2</v>
      </c>
      <c r="J3055">
        <v>0</v>
      </c>
      <c r="L3055" t="s">
        <v>95</v>
      </c>
    </row>
    <row r="3056" spans="1:12" x14ac:dyDescent="0.3">
      <c r="A3056" t="s">
        <v>67</v>
      </c>
      <c r="B3056" t="s">
        <v>81</v>
      </c>
      <c r="C3056">
        <v>20</v>
      </c>
      <c r="D3056">
        <v>0</v>
      </c>
      <c r="E3056">
        <v>0</v>
      </c>
      <c r="F3056">
        <v>-1.9960077089875249E-2</v>
      </c>
      <c r="G3056">
        <v>-1.6656824261492339E-2</v>
      </c>
      <c r="H3056">
        <v>0.18940385402358981</v>
      </c>
      <c r="I3056">
        <v>2.8245759955244559E-2</v>
      </c>
      <c r="J3056">
        <v>0</v>
      </c>
      <c r="L3056" t="s">
        <v>95</v>
      </c>
    </row>
    <row r="3057" spans="1:12" x14ac:dyDescent="0.3">
      <c r="A3057" t="s">
        <v>67</v>
      </c>
      <c r="B3057" t="s">
        <v>81</v>
      </c>
      <c r="C3057">
        <v>21</v>
      </c>
      <c r="D3057">
        <v>0</v>
      </c>
      <c r="E3057">
        <v>0</v>
      </c>
      <c r="F3057">
        <v>-1.9960077089875249E-2</v>
      </c>
      <c r="G3057">
        <v>-1.6656824261492339E-2</v>
      </c>
      <c r="H3057">
        <v>0.18940385402358981</v>
      </c>
      <c r="I3057">
        <v>2.8245759955244559E-2</v>
      </c>
      <c r="J3057">
        <v>0</v>
      </c>
      <c r="L3057" t="s">
        <v>95</v>
      </c>
    </row>
    <row r="3058" spans="1:12" x14ac:dyDescent="0.3">
      <c r="A3058" t="s">
        <v>67</v>
      </c>
      <c r="B3058" t="s">
        <v>81</v>
      </c>
      <c r="C3058">
        <v>22</v>
      </c>
      <c r="D3058">
        <v>0</v>
      </c>
      <c r="E3058">
        <v>0</v>
      </c>
      <c r="F3058">
        <v>-1.9960077089875249E-2</v>
      </c>
      <c r="G3058">
        <v>-1.6656824261492339E-2</v>
      </c>
      <c r="H3058">
        <v>0.18940385402358981</v>
      </c>
      <c r="I3058">
        <v>2.8245759955244559E-2</v>
      </c>
      <c r="J3058">
        <v>0</v>
      </c>
      <c r="L3058" t="s">
        <v>95</v>
      </c>
    </row>
    <row r="3059" spans="1:12" x14ac:dyDescent="0.3">
      <c r="A3059" t="s">
        <v>67</v>
      </c>
      <c r="B3059" t="s">
        <v>81</v>
      </c>
      <c r="C3059">
        <v>23</v>
      </c>
      <c r="D3059">
        <v>0</v>
      </c>
      <c r="E3059">
        <v>0</v>
      </c>
      <c r="F3059">
        <v>-1.9960077089875249E-2</v>
      </c>
      <c r="G3059">
        <v>-1.6656824261492339E-2</v>
      </c>
      <c r="H3059">
        <v>0.18940385402358981</v>
      </c>
      <c r="I3059">
        <v>2.8245759955244559E-2</v>
      </c>
      <c r="J3059">
        <v>0</v>
      </c>
      <c r="L3059" t="s">
        <v>95</v>
      </c>
    </row>
    <row r="3060" spans="1:12" x14ac:dyDescent="0.3">
      <c r="A3060" t="s">
        <v>67</v>
      </c>
      <c r="B3060" t="s">
        <v>81</v>
      </c>
      <c r="C3060">
        <v>24</v>
      </c>
      <c r="D3060">
        <v>0</v>
      </c>
      <c r="E3060">
        <v>0</v>
      </c>
      <c r="F3060">
        <v>-1.9960077089875249E-2</v>
      </c>
      <c r="G3060">
        <v>-1.6656824261492339E-2</v>
      </c>
      <c r="H3060">
        <v>0.18940385402358981</v>
      </c>
      <c r="I3060">
        <v>2.8245759955244559E-2</v>
      </c>
      <c r="J3060">
        <v>0</v>
      </c>
      <c r="L3060" t="s">
        <v>95</v>
      </c>
    </row>
    <row r="3061" spans="1:12" x14ac:dyDescent="0.3">
      <c r="A3061" t="s">
        <v>67</v>
      </c>
      <c r="B3061" t="s">
        <v>81</v>
      </c>
      <c r="C3061">
        <v>25</v>
      </c>
      <c r="D3061">
        <v>0</v>
      </c>
      <c r="E3061">
        <v>0</v>
      </c>
      <c r="F3061">
        <v>-1.9960077089875249E-2</v>
      </c>
      <c r="G3061">
        <v>-1.6656824261492339E-2</v>
      </c>
      <c r="H3061">
        <v>0.18940385402358981</v>
      </c>
      <c r="I3061">
        <v>2.8245759955244559E-2</v>
      </c>
      <c r="J3061">
        <v>0</v>
      </c>
      <c r="L3061" t="s">
        <v>95</v>
      </c>
    </row>
    <row r="3062" spans="1:12" x14ac:dyDescent="0.3">
      <c r="A3062" t="s">
        <v>67</v>
      </c>
      <c r="B3062" t="s">
        <v>81</v>
      </c>
      <c r="C3062">
        <v>26</v>
      </c>
      <c r="D3062">
        <v>0</v>
      </c>
      <c r="E3062">
        <v>0</v>
      </c>
      <c r="F3062">
        <v>-1.9960077089875249E-2</v>
      </c>
      <c r="G3062">
        <v>-1.6656824261492339E-2</v>
      </c>
      <c r="H3062">
        <v>0.18940385402358981</v>
      </c>
      <c r="I3062">
        <v>2.8245759955244559E-2</v>
      </c>
      <c r="J3062">
        <v>0</v>
      </c>
      <c r="L3062" t="s">
        <v>95</v>
      </c>
    </row>
    <row r="3063" spans="1:12" x14ac:dyDescent="0.3">
      <c r="A3063" t="s">
        <v>67</v>
      </c>
      <c r="B3063" t="s">
        <v>81</v>
      </c>
      <c r="C3063">
        <v>27</v>
      </c>
      <c r="D3063">
        <v>0</v>
      </c>
      <c r="E3063">
        <v>0</v>
      </c>
      <c r="F3063">
        <v>-1.9960077089875249E-2</v>
      </c>
      <c r="G3063">
        <v>-1.6656824261492339E-2</v>
      </c>
      <c r="H3063">
        <v>0.18940385402358981</v>
      </c>
      <c r="I3063">
        <v>2.8245759955244559E-2</v>
      </c>
      <c r="J3063">
        <v>0</v>
      </c>
      <c r="L3063" t="s">
        <v>95</v>
      </c>
    </row>
    <row r="3064" spans="1:12" x14ac:dyDescent="0.3">
      <c r="A3064" t="s">
        <v>67</v>
      </c>
      <c r="B3064" t="s">
        <v>81</v>
      </c>
      <c r="C3064">
        <v>28</v>
      </c>
      <c r="D3064">
        <v>0</v>
      </c>
      <c r="E3064">
        <v>0</v>
      </c>
      <c r="F3064">
        <v>-1.9960077089875249E-2</v>
      </c>
      <c r="G3064">
        <v>-1.6656824261492339E-2</v>
      </c>
      <c r="H3064">
        <v>0.18940385402358981</v>
      </c>
      <c r="I3064">
        <v>2.8245759955244559E-2</v>
      </c>
      <c r="J3064">
        <v>0</v>
      </c>
      <c r="L3064" t="s">
        <v>95</v>
      </c>
    </row>
    <row r="3065" spans="1:12" x14ac:dyDescent="0.3">
      <c r="A3065" t="s">
        <v>67</v>
      </c>
      <c r="B3065" t="s">
        <v>81</v>
      </c>
      <c r="C3065">
        <v>29</v>
      </c>
      <c r="D3065">
        <v>0</v>
      </c>
      <c r="E3065">
        <v>0</v>
      </c>
      <c r="F3065">
        <v>-1.9960077089875249E-2</v>
      </c>
      <c r="G3065">
        <v>-1.6656824261492339E-2</v>
      </c>
      <c r="H3065">
        <v>0.18940385402358981</v>
      </c>
      <c r="I3065">
        <v>2.8245759955244559E-2</v>
      </c>
      <c r="J3065">
        <v>0</v>
      </c>
      <c r="L3065" t="s">
        <v>95</v>
      </c>
    </row>
    <row r="3066" spans="1:12" x14ac:dyDescent="0.3">
      <c r="A3066" t="s">
        <v>67</v>
      </c>
      <c r="B3066" t="s">
        <v>81</v>
      </c>
      <c r="C3066">
        <v>30</v>
      </c>
      <c r="D3066">
        <v>0</v>
      </c>
      <c r="E3066">
        <v>0</v>
      </c>
      <c r="F3066">
        <v>-1.9960077089875249E-2</v>
      </c>
      <c r="G3066">
        <v>-1.6656824261492339E-2</v>
      </c>
      <c r="H3066">
        <v>0.18940385402358981</v>
      </c>
      <c r="I3066">
        <v>2.8245759955244559E-2</v>
      </c>
      <c r="J3066">
        <v>0</v>
      </c>
      <c r="L3066" t="s">
        <v>95</v>
      </c>
    </row>
    <row r="3067" spans="1:12" x14ac:dyDescent="0.3">
      <c r="A3067" t="s">
        <v>67</v>
      </c>
      <c r="B3067" t="s">
        <v>81</v>
      </c>
      <c r="C3067">
        <v>31</v>
      </c>
      <c r="D3067">
        <v>0</v>
      </c>
      <c r="E3067">
        <v>0</v>
      </c>
      <c r="F3067">
        <v>-1.9960077089875249E-2</v>
      </c>
      <c r="G3067">
        <v>-1.6656824261492339E-2</v>
      </c>
      <c r="H3067">
        <v>0.18940385402358981</v>
      </c>
      <c r="I3067">
        <v>2.8245759955244559E-2</v>
      </c>
      <c r="J3067">
        <v>0</v>
      </c>
      <c r="L3067" t="s">
        <v>95</v>
      </c>
    </row>
    <row r="3068" spans="1:12" x14ac:dyDescent="0.3">
      <c r="A3068" t="s">
        <v>67</v>
      </c>
      <c r="B3068" t="s">
        <v>81</v>
      </c>
      <c r="C3068">
        <v>32</v>
      </c>
      <c r="D3068">
        <v>0</v>
      </c>
      <c r="E3068">
        <v>0</v>
      </c>
      <c r="F3068">
        <v>-1.9960077089875249E-2</v>
      </c>
      <c r="G3068">
        <v>-1.6656824261492339E-2</v>
      </c>
      <c r="H3068">
        <v>0.18940385402358981</v>
      </c>
      <c r="I3068">
        <v>2.8245759955244559E-2</v>
      </c>
      <c r="J3068">
        <v>0</v>
      </c>
      <c r="L3068" t="s">
        <v>95</v>
      </c>
    </row>
    <row r="3069" spans="1:12" x14ac:dyDescent="0.3">
      <c r="A3069" t="s">
        <v>67</v>
      </c>
      <c r="B3069" t="s">
        <v>81</v>
      </c>
      <c r="C3069">
        <v>33</v>
      </c>
      <c r="D3069">
        <v>0</v>
      </c>
      <c r="E3069">
        <v>0</v>
      </c>
      <c r="F3069">
        <v>-1.9960077089875249E-2</v>
      </c>
      <c r="G3069">
        <v>-1.6656824261492339E-2</v>
      </c>
      <c r="H3069">
        <v>0.18940385402358981</v>
      </c>
      <c r="I3069">
        <v>2.8245759955244559E-2</v>
      </c>
      <c r="J3069">
        <v>0</v>
      </c>
      <c r="L3069" t="s">
        <v>95</v>
      </c>
    </row>
    <row r="3070" spans="1:12" x14ac:dyDescent="0.3">
      <c r="A3070" t="s">
        <v>67</v>
      </c>
      <c r="B3070" t="s">
        <v>81</v>
      </c>
      <c r="C3070">
        <v>34</v>
      </c>
      <c r="D3070">
        <v>0</v>
      </c>
      <c r="E3070">
        <v>0</v>
      </c>
      <c r="F3070">
        <v>-1.9960077089875249E-2</v>
      </c>
      <c r="G3070">
        <v>-1.6656824261492339E-2</v>
      </c>
      <c r="H3070">
        <v>0.18940385402358981</v>
      </c>
      <c r="I3070">
        <v>2.8245759955244559E-2</v>
      </c>
      <c r="J3070">
        <v>0</v>
      </c>
      <c r="L3070" t="s">
        <v>95</v>
      </c>
    </row>
    <row r="3071" spans="1:12" x14ac:dyDescent="0.3">
      <c r="A3071" t="s">
        <v>67</v>
      </c>
      <c r="B3071" t="s">
        <v>81</v>
      </c>
      <c r="C3071">
        <v>35</v>
      </c>
      <c r="D3071">
        <v>0</v>
      </c>
      <c r="E3071">
        <v>0</v>
      </c>
      <c r="F3071">
        <v>-1.9960077089875249E-2</v>
      </c>
      <c r="G3071">
        <v>-1.6656824261492339E-2</v>
      </c>
      <c r="H3071">
        <v>0.18940385402358981</v>
      </c>
      <c r="I3071">
        <v>2.8245759955244559E-2</v>
      </c>
      <c r="J3071">
        <v>0</v>
      </c>
      <c r="L3071" t="s">
        <v>95</v>
      </c>
    </row>
    <row r="3072" spans="1:12" x14ac:dyDescent="0.3">
      <c r="A3072" t="s">
        <v>67</v>
      </c>
      <c r="B3072" t="s">
        <v>81</v>
      </c>
      <c r="C3072">
        <v>36</v>
      </c>
      <c r="D3072">
        <v>0</v>
      </c>
      <c r="E3072">
        <v>0</v>
      </c>
      <c r="F3072">
        <v>-1.9960077089875249E-2</v>
      </c>
      <c r="G3072">
        <v>-1.6656824261492339E-2</v>
      </c>
      <c r="H3072">
        <v>0.18940385402358981</v>
      </c>
      <c r="I3072">
        <v>2.8245759955244559E-2</v>
      </c>
      <c r="J3072">
        <v>0</v>
      </c>
      <c r="L3072" t="s">
        <v>95</v>
      </c>
    </row>
    <row r="3073" spans="1:12" x14ac:dyDescent="0.3">
      <c r="A3073" t="s">
        <v>67</v>
      </c>
      <c r="B3073" t="s">
        <v>81</v>
      </c>
      <c r="C3073">
        <v>37</v>
      </c>
      <c r="D3073">
        <v>0</v>
      </c>
      <c r="E3073">
        <v>0</v>
      </c>
      <c r="F3073">
        <v>-1.9960077089875249E-2</v>
      </c>
      <c r="G3073">
        <v>-1.6656824261492339E-2</v>
      </c>
      <c r="H3073">
        <v>0.18940385402358981</v>
      </c>
      <c r="I3073">
        <v>2.8245759955244559E-2</v>
      </c>
      <c r="J3073">
        <v>0</v>
      </c>
      <c r="L3073" t="s">
        <v>95</v>
      </c>
    </row>
    <row r="3074" spans="1:12" x14ac:dyDescent="0.3">
      <c r="A3074" t="s">
        <v>67</v>
      </c>
      <c r="B3074" t="s">
        <v>81</v>
      </c>
      <c r="C3074">
        <v>38</v>
      </c>
      <c r="D3074">
        <v>0</v>
      </c>
      <c r="E3074">
        <v>0</v>
      </c>
      <c r="F3074">
        <v>-1.9960077089875249E-2</v>
      </c>
      <c r="G3074">
        <v>-1.6656824261492339E-2</v>
      </c>
      <c r="H3074">
        <v>0.18940385402358981</v>
      </c>
      <c r="I3074">
        <v>2.8245759955244559E-2</v>
      </c>
      <c r="J3074">
        <v>0</v>
      </c>
      <c r="L3074" t="s">
        <v>95</v>
      </c>
    </row>
    <row r="3075" spans="1:12" x14ac:dyDescent="0.3">
      <c r="A3075" t="s">
        <v>67</v>
      </c>
      <c r="B3075" t="s">
        <v>81</v>
      </c>
      <c r="C3075">
        <v>39</v>
      </c>
      <c r="D3075">
        <v>0</v>
      </c>
      <c r="E3075">
        <v>0</v>
      </c>
      <c r="F3075">
        <v>-1.9960077089875249E-2</v>
      </c>
      <c r="G3075">
        <v>-1.6656824261492339E-2</v>
      </c>
      <c r="H3075">
        <v>0.18940385402358981</v>
      </c>
      <c r="I3075">
        <v>2.8245759955244559E-2</v>
      </c>
      <c r="J3075">
        <v>0</v>
      </c>
      <c r="L3075" t="s">
        <v>95</v>
      </c>
    </row>
    <row r="3076" spans="1:12" x14ac:dyDescent="0.3">
      <c r="A3076" t="s">
        <v>67</v>
      </c>
      <c r="B3076" t="s">
        <v>81</v>
      </c>
      <c r="C3076">
        <v>40</v>
      </c>
      <c r="D3076">
        <v>0</v>
      </c>
      <c r="E3076">
        <v>0</v>
      </c>
      <c r="F3076">
        <v>-1.9960077089875249E-2</v>
      </c>
      <c r="G3076">
        <v>-1.6656824261492339E-2</v>
      </c>
      <c r="H3076">
        <v>0.18940385402358981</v>
      </c>
      <c r="I3076">
        <v>2.8245759955244559E-2</v>
      </c>
      <c r="J3076">
        <v>0</v>
      </c>
      <c r="L3076" t="s">
        <v>95</v>
      </c>
    </row>
    <row r="3077" spans="1:12" x14ac:dyDescent="0.3">
      <c r="A3077" t="s">
        <v>67</v>
      </c>
      <c r="B3077" t="s">
        <v>81</v>
      </c>
      <c r="C3077">
        <v>41</v>
      </c>
      <c r="D3077">
        <v>0</v>
      </c>
      <c r="E3077">
        <v>0</v>
      </c>
      <c r="F3077">
        <v>-1.9960077089875249E-2</v>
      </c>
      <c r="G3077">
        <v>-1.6656824261492339E-2</v>
      </c>
      <c r="H3077">
        <v>0.18940385402358981</v>
      </c>
      <c r="I3077">
        <v>2.8245759955244559E-2</v>
      </c>
      <c r="J3077">
        <v>0</v>
      </c>
      <c r="L3077" t="s">
        <v>95</v>
      </c>
    </row>
    <row r="3078" spans="1:12" x14ac:dyDescent="0.3">
      <c r="A3078" t="s">
        <v>67</v>
      </c>
      <c r="B3078" t="s">
        <v>81</v>
      </c>
      <c r="C3078">
        <v>42</v>
      </c>
      <c r="D3078">
        <v>0</v>
      </c>
      <c r="E3078">
        <v>0</v>
      </c>
      <c r="F3078">
        <v>-1.9960077089875249E-2</v>
      </c>
      <c r="G3078">
        <v>-1.6656824261492339E-2</v>
      </c>
      <c r="H3078">
        <v>0.18940385402358981</v>
      </c>
      <c r="I3078">
        <v>2.8245759955244559E-2</v>
      </c>
      <c r="J3078">
        <v>0</v>
      </c>
      <c r="L3078" t="s">
        <v>95</v>
      </c>
    </row>
    <row r="3079" spans="1:12" x14ac:dyDescent="0.3">
      <c r="A3079" t="s">
        <v>67</v>
      </c>
      <c r="B3079" t="s">
        <v>81</v>
      </c>
      <c r="C3079">
        <v>43</v>
      </c>
      <c r="D3079">
        <v>0</v>
      </c>
      <c r="E3079">
        <v>0</v>
      </c>
      <c r="F3079">
        <v>-1.9960077089875249E-2</v>
      </c>
      <c r="G3079">
        <v>-1.6656824261492339E-2</v>
      </c>
      <c r="H3079">
        <v>0.18940385402358981</v>
      </c>
      <c r="I3079">
        <v>2.8245759955244559E-2</v>
      </c>
      <c r="J3079">
        <v>0</v>
      </c>
      <c r="L3079" t="s">
        <v>95</v>
      </c>
    </row>
    <row r="3080" spans="1:12" x14ac:dyDescent="0.3">
      <c r="A3080" t="s">
        <v>67</v>
      </c>
      <c r="B3080" t="s">
        <v>81</v>
      </c>
      <c r="C3080">
        <v>44</v>
      </c>
      <c r="D3080">
        <v>0</v>
      </c>
      <c r="E3080">
        <v>0</v>
      </c>
      <c r="F3080">
        <v>-1.9960077089875249E-2</v>
      </c>
      <c r="G3080">
        <v>-1.6656824261492339E-2</v>
      </c>
      <c r="H3080">
        <v>0.18940385402358981</v>
      </c>
      <c r="I3080">
        <v>2.8245759955244559E-2</v>
      </c>
      <c r="J3080">
        <v>0</v>
      </c>
      <c r="L3080" t="s">
        <v>95</v>
      </c>
    </row>
    <row r="3081" spans="1:12" x14ac:dyDescent="0.3">
      <c r="A3081" t="s">
        <v>67</v>
      </c>
      <c r="B3081" t="s">
        <v>81</v>
      </c>
      <c r="C3081">
        <v>45</v>
      </c>
      <c r="D3081">
        <v>0</v>
      </c>
      <c r="E3081">
        <v>0</v>
      </c>
      <c r="F3081">
        <v>-1.9960077089875249E-2</v>
      </c>
      <c r="G3081">
        <v>-1.6656824261492339E-2</v>
      </c>
      <c r="H3081">
        <v>0.18940385402358981</v>
      </c>
      <c r="I3081">
        <v>2.8245759955244559E-2</v>
      </c>
      <c r="J3081">
        <v>0</v>
      </c>
      <c r="L3081" t="s">
        <v>95</v>
      </c>
    </row>
    <row r="3082" spans="1:12" x14ac:dyDescent="0.3">
      <c r="A3082" t="s">
        <v>67</v>
      </c>
      <c r="B3082" t="s">
        <v>81</v>
      </c>
      <c r="C3082">
        <v>46</v>
      </c>
      <c r="D3082">
        <v>0</v>
      </c>
      <c r="E3082">
        <v>0</v>
      </c>
      <c r="F3082">
        <v>-1.9960077089875249E-2</v>
      </c>
      <c r="G3082">
        <v>-1.6656824261492339E-2</v>
      </c>
      <c r="H3082">
        <v>0.18940385402358981</v>
      </c>
      <c r="I3082">
        <v>2.8245759955244559E-2</v>
      </c>
      <c r="J3082">
        <v>0</v>
      </c>
      <c r="L3082" t="s">
        <v>95</v>
      </c>
    </row>
    <row r="3083" spans="1:12" x14ac:dyDescent="0.3">
      <c r="A3083" t="s">
        <v>67</v>
      </c>
      <c r="B3083" t="s">
        <v>81</v>
      </c>
      <c r="C3083">
        <v>47</v>
      </c>
      <c r="D3083">
        <v>0</v>
      </c>
      <c r="E3083">
        <v>0</v>
      </c>
      <c r="F3083">
        <v>-1.9960077089875249E-2</v>
      </c>
      <c r="G3083">
        <v>-1.6656824261492339E-2</v>
      </c>
      <c r="H3083">
        <v>0.18940385402358981</v>
      </c>
      <c r="I3083">
        <v>2.8245759955244559E-2</v>
      </c>
      <c r="J3083">
        <v>0</v>
      </c>
      <c r="L3083" t="s">
        <v>95</v>
      </c>
    </row>
    <row r="3084" spans="1:12" x14ac:dyDescent="0.3">
      <c r="A3084" t="s">
        <v>67</v>
      </c>
      <c r="B3084" t="s">
        <v>81</v>
      </c>
      <c r="C3084">
        <v>48</v>
      </c>
      <c r="D3084">
        <v>0</v>
      </c>
      <c r="E3084">
        <v>0</v>
      </c>
      <c r="F3084">
        <v>-1.9960077089875249E-2</v>
      </c>
      <c r="G3084">
        <v>-1.6656824261492339E-2</v>
      </c>
      <c r="H3084">
        <v>0.18940385402358981</v>
      </c>
      <c r="I3084">
        <v>2.8245759955244559E-2</v>
      </c>
      <c r="J3084">
        <v>0</v>
      </c>
      <c r="L3084" t="s">
        <v>95</v>
      </c>
    </row>
    <row r="3085" spans="1:12" x14ac:dyDescent="0.3">
      <c r="A3085" t="s">
        <v>67</v>
      </c>
      <c r="B3085" t="s">
        <v>82</v>
      </c>
      <c r="C3085">
        <v>0</v>
      </c>
      <c r="D3085">
        <v>10602.8</v>
      </c>
      <c r="E3085">
        <v>6600578.5099999998</v>
      </c>
      <c r="F3085">
        <v>-5.3962066623910667</v>
      </c>
      <c r="G3085">
        <v>-0.75282189610291628</v>
      </c>
      <c r="H3085">
        <v>53.301944059177309</v>
      </c>
      <c r="I3085">
        <v>0</v>
      </c>
      <c r="J3085">
        <v>0</v>
      </c>
      <c r="K3085">
        <v>0</v>
      </c>
      <c r="L3085" t="s">
        <v>94</v>
      </c>
    </row>
    <row r="3086" spans="1:12" x14ac:dyDescent="0.3">
      <c r="A3086" t="s">
        <v>67</v>
      </c>
      <c r="B3086" t="s">
        <v>82</v>
      </c>
      <c r="C3086">
        <v>1</v>
      </c>
      <c r="D3086">
        <v>6600578.5099999998</v>
      </c>
      <c r="E3086">
        <v>6477506.6200000001</v>
      </c>
      <c r="F3086">
        <v>-2.2993008835524031E-2</v>
      </c>
      <c r="G3086">
        <v>-1.243545090413598E-2</v>
      </c>
      <c r="H3086">
        <v>0.21923245792879539</v>
      </c>
      <c r="I3086">
        <v>0</v>
      </c>
      <c r="J3086">
        <v>3.4993902375384358E-5</v>
      </c>
      <c r="K3086">
        <v>2.7468300757985181E-3</v>
      </c>
      <c r="L3086" t="s">
        <v>94</v>
      </c>
    </row>
    <row r="3087" spans="1:12" x14ac:dyDescent="0.3">
      <c r="A3087" t="s">
        <v>67</v>
      </c>
      <c r="B3087" t="s">
        <v>82</v>
      </c>
      <c r="C3087">
        <v>2</v>
      </c>
      <c r="D3087">
        <v>6477506.6200000001</v>
      </c>
      <c r="E3087">
        <v>6325907.5499999998</v>
      </c>
      <c r="F3087">
        <v>-2.336511390551076E-2</v>
      </c>
      <c r="G3087">
        <v>-1.7212045705327281E-2</v>
      </c>
      <c r="H3087">
        <v>0.20341526455907871</v>
      </c>
      <c r="I3087">
        <v>0</v>
      </c>
      <c r="J3087">
        <v>4.5665719443139683E-5</v>
      </c>
      <c r="K3087">
        <v>1.0050809231317331E-2</v>
      </c>
      <c r="L3087" t="s">
        <v>94</v>
      </c>
    </row>
    <row r="3088" spans="1:12" x14ac:dyDescent="0.3">
      <c r="A3088" t="s">
        <v>67</v>
      </c>
      <c r="B3088" t="s">
        <v>82</v>
      </c>
      <c r="C3088">
        <v>3</v>
      </c>
      <c r="D3088">
        <v>6325907.5499999998</v>
      </c>
      <c r="E3088">
        <v>6135336.21</v>
      </c>
      <c r="F3088">
        <v>-2.8014941508274181E-2</v>
      </c>
      <c r="G3088">
        <v>-1.7883154172874369E-2</v>
      </c>
      <c r="H3088">
        <v>0.22086436453380251</v>
      </c>
      <c r="I3088">
        <v>0</v>
      </c>
      <c r="J3088">
        <v>2.3806860724671832E-3</v>
      </c>
      <c r="K3088">
        <v>1.7270712862857109E-2</v>
      </c>
      <c r="L3088" t="s">
        <v>94</v>
      </c>
    </row>
    <row r="3089" spans="1:12" x14ac:dyDescent="0.3">
      <c r="A3089" t="s">
        <v>67</v>
      </c>
      <c r="B3089" t="s">
        <v>82</v>
      </c>
      <c r="C3089">
        <v>4</v>
      </c>
      <c r="D3089">
        <v>6135336.21</v>
      </c>
      <c r="E3089">
        <v>5979641.9199999999</v>
      </c>
      <c r="F3089">
        <v>-2.64530490986736E-2</v>
      </c>
      <c r="G3089">
        <v>-1.6243157112982399E-2</v>
      </c>
      <c r="H3089">
        <v>0.20526575467815131</v>
      </c>
      <c r="I3089">
        <v>0</v>
      </c>
      <c r="J3089">
        <v>1.395278059260586E-4</v>
      </c>
      <c r="K3089">
        <v>2.3415218147376959E-2</v>
      </c>
      <c r="L3089" t="s">
        <v>94</v>
      </c>
    </row>
    <row r="3090" spans="1:12" x14ac:dyDescent="0.3">
      <c r="A3090" t="s">
        <v>67</v>
      </c>
      <c r="B3090" t="s">
        <v>82</v>
      </c>
      <c r="C3090">
        <v>5</v>
      </c>
      <c r="D3090">
        <v>5979641.9199999999</v>
      </c>
      <c r="E3090">
        <v>5781341.2699999996</v>
      </c>
      <c r="F3090">
        <v>-2.8044446848750439E-2</v>
      </c>
      <c r="G3090">
        <v>-1.848897667772053E-2</v>
      </c>
      <c r="H3090">
        <v>0.21151796505859999</v>
      </c>
      <c r="I3090">
        <v>4.0113204638180079E-3</v>
      </c>
      <c r="J3090">
        <v>0</v>
      </c>
      <c r="K3090">
        <v>3.1826033338453998E-2</v>
      </c>
      <c r="L3090" t="s">
        <v>94</v>
      </c>
    </row>
    <row r="3091" spans="1:12" x14ac:dyDescent="0.3">
      <c r="A3091" t="s">
        <v>67</v>
      </c>
      <c r="B3091" t="s">
        <v>82</v>
      </c>
      <c r="C3091">
        <v>6</v>
      </c>
      <c r="D3091">
        <v>5781341.2699999996</v>
      </c>
      <c r="E3091">
        <v>5600497.8200000003</v>
      </c>
      <c r="F3091">
        <v>-3.183153206245512E-2</v>
      </c>
      <c r="G3091">
        <v>-1.664524121752806E-2</v>
      </c>
      <c r="H3091">
        <v>0.20214074532460691</v>
      </c>
      <c r="I3091">
        <v>0</v>
      </c>
      <c r="J3091">
        <v>5.6734239457896586E-7</v>
      </c>
      <c r="K3091">
        <v>4.3411265893502297E-2</v>
      </c>
      <c r="L3091" t="s">
        <v>94</v>
      </c>
    </row>
    <row r="3092" spans="1:12" x14ac:dyDescent="0.3">
      <c r="A3092" t="s">
        <v>67</v>
      </c>
      <c r="B3092" t="s">
        <v>82</v>
      </c>
      <c r="C3092">
        <v>7</v>
      </c>
      <c r="D3092">
        <v>5600497.8200000003</v>
      </c>
      <c r="E3092">
        <v>5297888.3199999994</v>
      </c>
      <c r="F3092">
        <v>-2.283537537382703E-2</v>
      </c>
      <c r="G3092">
        <v>-1.5571903213418271E-2</v>
      </c>
      <c r="H3092">
        <v>0.1965885945151338</v>
      </c>
      <c r="I3092">
        <v>0</v>
      </c>
      <c r="J3092">
        <v>1.585964370574472E-3</v>
      </c>
      <c r="K3092">
        <v>5.656880098219965E-2</v>
      </c>
      <c r="L3092" t="s">
        <v>94</v>
      </c>
    </row>
    <row r="3093" spans="1:12" x14ac:dyDescent="0.3">
      <c r="A3093" t="s">
        <v>67</v>
      </c>
      <c r="B3093" t="s">
        <v>82</v>
      </c>
      <c r="C3093">
        <v>8</v>
      </c>
      <c r="D3093">
        <v>5297589.7300000004</v>
      </c>
      <c r="E3093">
        <v>4943312.74</v>
      </c>
      <c r="F3093">
        <v>-3.046537543027138E-2</v>
      </c>
      <c r="G3093">
        <v>-1.7547370547322472E-2</v>
      </c>
      <c r="H3093">
        <v>0.19071575089032669</v>
      </c>
      <c r="I3093">
        <v>1.559793306228718E-2</v>
      </c>
      <c r="J3093">
        <v>0</v>
      </c>
      <c r="K3093">
        <v>5.8299408748312367E-2</v>
      </c>
      <c r="L3093" t="s">
        <v>94</v>
      </c>
    </row>
    <row r="3094" spans="1:12" x14ac:dyDescent="0.3">
      <c r="A3094" t="s">
        <v>67</v>
      </c>
      <c r="B3094" t="s">
        <v>82</v>
      </c>
      <c r="C3094">
        <v>9</v>
      </c>
      <c r="D3094">
        <v>0</v>
      </c>
      <c r="E3094">
        <v>0</v>
      </c>
      <c r="F3094">
        <v>-3.046537543027138E-2</v>
      </c>
      <c r="G3094">
        <v>-1.7547370547322472E-2</v>
      </c>
      <c r="H3094">
        <v>0.19071575089032669</v>
      </c>
      <c r="I3094">
        <v>1.559793306228718E-2</v>
      </c>
      <c r="J3094">
        <v>0</v>
      </c>
      <c r="L3094" t="s">
        <v>95</v>
      </c>
    </row>
    <row r="3095" spans="1:12" x14ac:dyDescent="0.3">
      <c r="A3095" t="s">
        <v>67</v>
      </c>
      <c r="B3095" t="s">
        <v>82</v>
      </c>
      <c r="C3095">
        <v>10</v>
      </c>
      <c r="D3095">
        <v>0</v>
      </c>
      <c r="E3095">
        <v>0</v>
      </c>
      <c r="F3095">
        <v>-3.046537543027138E-2</v>
      </c>
      <c r="G3095">
        <v>-1.7547370547322472E-2</v>
      </c>
      <c r="H3095">
        <v>0.19071575089032669</v>
      </c>
      <c r="I3095">
        <v>1.559793306228718E-2</v>
      </c>
      <c r="J3095">
        <v>0</v>
      </c>
      <c r="L3095" t="s">
        <v>95</v>
      </c>
    </row>
    <row r="3096" spans="1:12" x14ac:dyDescent="0.3">
      <c r="A3096" t="s">
        <v>67</v>
      </c>
      <c r="B3096" t="s">
        <v>82</v>
      </c>
      <c r="C3096">
        <v>11</v>
      </c>
      <c r="D3096">
        <v>0</v>
      </c>
      <c r="E3096">
        <v>0</v>
      </c>
      <c r="F3096">
        <v>-3.046537543027138E-2</v>
      </c>
      <c r="G3096">
        <v>-1.7547370547322472E-2</v>
      </c>
      <c r="H3096">
        <v>0.19071575089032669</v>
      </c>
      <c r="I3096">
        <v>1.559793306228718E-2</v>
      </c>
      <c r="J3096">
        <v>0</v>
      </c>
      <c r="L3096" t="s">
        <v>95</v>
      </c>
    </row>
    <row r="3097" spans="1:12" x14ac:dyDescent="0.3">
      <c r="A3097" t="s">
        <v>67</v>
      </c>
      <c r="B3097" t="s">
        <v>82</v>
      </c>
      <c r="C3097">
        <v>12</v>
      </c>
      <c r="D3097">
        <v>0</v>
      </c>
      <c r="E3097">
        <v>0</v>
      </c>
      <c r="F3097">
        <v>-3.046537543027138E-2</v>
      </c>
      <c r="G3097">
        <v>-1.7547370547322472E-2</v>
      </c>
      <c r="H3097">
        <v>0.19071575089032669</v>
      </c>
      <c r="I3097">
        <v>1.559793306228718E-2</v>
      </c>
      <c r="J3097">
        <v>0</v>
      </c>
      <c r="L3097" t="s">
        <v>95</v>
      </c>
    </row>
    <row r="3098" spans="1:12" x14ac:dyDescent="0.3">
      <c r="A3098" t="s">
        <v>67</v>
      </c>
      <c r="B3098" t="s">
        <v>82</v>
      </c>
      <c r="C3098">
        <v>13</v>
      </c>
      <c r="D3098">
        <v>0</v>
      </c>
      <c r="E3098">
        <v>0</v>
      </c>
      <c r="F3098">
        <v>-3.046537543027138E-2</v>
      </c>
      <c r="G3098">
        <v>-1.7547370547322472E-2</v>
      </c>
      <c r="H3098">
        <v>0.19071575089032669</v>
      </c>
      <c r="I3098">
        <v>1.559793306228718E-2</v>
      </c>
      <c r="J3098">
        <v>0</v>
      </c>
      <c r="L3098" t="s">
        <v>95</v>
      </c>
    </row>
    <row r="3099" spans="1:12" x14ac:dyDescent="0.3">
      <c r="A3099" t="s">
        <v>67</v>
      </c>
      <c r="B3099" t="s">
        <v>82</v>
      </c>
      <c r="C3099">
        <v>14</v>
      </c>
      <c r="D3099">
        <v>0</v>
      </c>
      <c r="E3099">
        <v>0</v>
      </c>
      <c r="F3099">
        <v>-3.046537543027138E-2</v>
      </c>
      <c r="G3099">
        <v>-1.7547370547322472E-2</v>
      </c>
      <c r="H3099">
        <v>0.19071575089032669</v>
      </c>
      <c r="I3099">
        <v>1.559793306228718E-2</v>
      </c>
      <c r="J3099">
        <v>0</v>
      </c>
      <c r="L3099" t="s">
        <v>95</v>
      </c>
    </row>
    <row r="3100" spans="1:12" x14ac:dyDescent="0.3">
      <c r="A3100" t="s">
        <v>67</v>
      </c>
      <c r="B3100" t="s">
        <v>82</v>
      </c>
      <c r="C3100">
        <v>15</v>
      </c>
      <c r="D3100">
        <v>0</v>
      </c>
      <c r="E3100">
        <v>0</v>
      </c>
      <c r="F3100">
        <v>-3.046537543027138E-2</v>
      </c>
      <c r="G3100">
        <v>-1.7547370547322472E-2</v>
      </c>
      <c r="H3100">
        <v>0.19071575089032669</v>
      </c>
      <c r="I3100">
        <v>1.559793306228718E-2</v>
      </c>
      <c r="J3100">
        <v>0</v>
      </c>
      <c r="L3100" t="s">
        <v>95</v>
      </c>
    </row>
    <row r="3101" spans="1:12" x14ac:dyDescent="0.3">
      <c r="A3101" t="s">
        <v>67</v>
      </c>
      <c r="B3101" t="s">
        <v>82</v>
      </c>
      <c r="C3101">
        <v>16</v>
      </c>
      <c r="D3101">
        <v>0</v>
      </c>
      <c r="E3101">
        <v>0</v>
      </c>
      <c r="F3101">
        <v>-3.046537543027138E-2</v>
      </c>
      <c r="G3101">
        <v>-1.7547370547322472E-2</v>
      </c>
      <c r="H3101">
        <v>0.19071575089032669</v>
      </c>
      <c r="I3101">
        <v>1.559793306228718E-2</v>
      </c>
      <c r="J3101">
        <v>0</v>
      </c>
      <c r="L3101" t="s">
        <v>95</v>
      </c>
    </row>
    <row r="3102" spans="1:12" x14ac:dyDescent="0.3">
      <c r="A3102" t="s">
        <v>67</v>
      </c>
      <c r="B3102" t="s">
        <v>82</v>
      </c>
      <c r="C3102">
        <v>17</v>
      </c>
      <c r="D3102">
        <v>0</v>
      </c>
      <c r="E3102">
        <v>0</v>
      </c>
      <c r="F3102">
        <v>-3.046537543027138E-2</v>
      </c>
      <c r="G3102">
        <v>-1.7547370547322472E-2</v>
      </c>
      <c r="H3102">
        <v>0.19071575089032669</v>
      </c>
      <c r="I3102">
        <v>1.559793306228718E-2</v>
      </c>
      <c r="J3102">
        <v>0</v>
      </c>
      <c r="L3102" t="s">
        <v>95</v>
      </c>
    </row>
    <row r="3103" spans="1:12" x14ac:dyDescent="0.3">
      <c r="A3103" t="s">
        <v>67</v>
      </c>
      <c r="B3103" t="s">
        <v>82</v>
      </c>
      <c r="C3103">
        <v>18</v>
      </c>
      <c r="D3103">
        <v>0</v>
      </c>
      <c r="E3103">
        <v>0</v>
      </c>
      <c r="F3103">
        <v>-3.046537543027138E-2</v>
      </c>
      <c r="G3103">
        <v>-1.7547370547322472E-2</v>
      </c>
      <c r="H3103">
        <v>0.19071575089032669</v>
      </c>
      <c r="I3103">
        <v>1.559793306228718E-2</v>
      </c>
      <c r="J3103">
        <v>0</v>
      </c>
      <c r="L3103" t="s">
        <v>95</v>
      </c>
    </row>
    <row r="3104" spans="1:12" x14ac:dyDescent="0.3">
      <c r="A3104" t="s">
        <v>67</v>
      </c>
      <c r="B3104" t="s">
        <v>82</v>
      </c>
      <c r="C3104">
        <v>19</v>
      </c>
      <c r="D3104">
        <v>0</v>
      </c>
      <c r="E3104">
        <v>0</v>
      </c>
      <c r="F3104">
        <v>-3.046537543027138E-2</v>
      </c>
      <c r="G3104">
        <v>-1.7547370547322472E-2</v>
      </c>
      <c r="H3104">
        <v>0.19071575089032669</v>
      </c>
      <c r="I3104">
        <v>1.559793306228718E-2</v>
      </c>
      <c r="J3104">
        <v>0</v>
      </c>
      <c r="L3104" t="s">
        <v>95</v>
      </c>
    </row>
    <row r="3105" spans="1:12" x14ac:dyDescent="0.3">
      <c r="A3105" t="s">
        <v>67</v>
      </c>
      <c r="B3105" t="s">
        <v>82</v>
      </c>
      <c r="C3105">
        <v>20</v>
      </c>
      <c r="D3105">
        <v>0</v>
      </c>
      <c r="E3105">
        <v>0</v>
      </c>
      <c r="F3105">
        <v>-3.046537543027138E-2</v>
      </c>
      <c r="G3105">
        <v>-1.7547370547322472E-2</v>
      </c>
      <c r="H3105">
        <v>0.19071575089032669</v>
      </c>
      <c r="I3105">
        <v>1.559793306228718E-2</v>
      </c>
      <c r="J3105">
        <v>0</v>
      </c>
      <c r="L3105" t="s">
        <v>95</v>
      </c>
    </row>
    <row r="3106" spans="1:12" x14ac:dyDescent="0.3">
      <c r="A3106" t="s">
        <v>67</v>
      </c>
      <c r="B3106" t="s">
        <v>82</v>
      </c>
      <c r="C3106">
        <v>21</v>
      </c>
      <c r="D3106">
        <v>0</v>
      </c>
      <c r="E3106">
        <v>0</v>
      </c>
      <c r="F3106">
        <v>-3.046537543027138E-2</v>
      </c>
      <c r="G3106">
        <v>-1.7547370547322472E-2</v>
      </c>
      <c r="H3106">
        <v>0.19071575089032669</v>
      </c>
      <c r="I3106">
        <v>1.559793306228718E-2</v>
      </c>
      <c r="J3106">
        <v>0</v>
      </c>
      <c r="L3106" t="s">
        <v>95</v>
      </c>
    </row>
    <row r="3107" spans="1:12" x14ac:dyDescent="0.3">
      <c r="A3107" t="s">
        <v>67</v>
      </c>
      <c r="B3107" t="s">
        <v>82</v>
      </c>
      <c r="C3107">
        <v>22</v>
      </c>
      <c r="D3107">
        <v>0</v>
      </c>
      <c r="E3107">
        <v>0</v>
      </c>
      <c r="F3107">
        <v>-3.046537543027138E-2</v>
      </c>
      <c r="G3107">
        <v>-1.7547370547322472E-2</v>
      </c>
      <c r="H3107">
        <v>0.19071575089032669</v>
      </c>
      <c r="I3107">
        <v>1.559793306228718E-2</v>
      </c>
      <c r="J3107">
        <v>0</v>
      </c>
      <c r="L3107" t="s">
        <v>95</v>
      </c>
    </row>
    <row r="3108" spans="1:12" x14ac:dyDescent="0.3">
      <c r="A3108" t="s">
        <v>67</v>
      </c>
      <c r="B3108" t="s">
        <v>82</v>
      </c>
      <c r="C3108">
        <v>23</v>
      </c>
      <c r="D3108">
        <v>0</v>
      </c>
      <c r="E3108">
        <v>0</v>
      </c>
      <c r="F3108">
        <v>-3.046537543027138E-2</v>
      </c>
      <c r="G3108">
        <v>-1.7547370547322472E-2</v>
      </c>
      <c r="H3108">
        <v>0.19071575089032669</v>
      </c>
      <c r="I3108">
        <v>1.559793306228718E-2</v>
      </c>
      <c r="J3108">
        <v>0</v>
      </c>
      <c r="L3108" t="s">
        <v>95</v>
      </c>
    </row>
    <row r="3109" spans="1:12" x14ac:dyDescent="0.3">
      <c r="A3109" t="s">
        <v>67</v>
      </c>
      <c r="B3109" t="s">
        <v>82</v>
      </c>
      <c r="C3109">
        <v>24</v>
      </c>
      <c r="D3109">
        <v>0</v>
      </c>
      <c r="E3109">
        <v>0</v>
      </c>
      <c r="F3109">
        <v>-3.046537543027138E-2</v>
      </c>
      <c r="G3109">
        <v>-1.7547370547322472E-2</v>
      </c>
      <c r="H3109">
        <v>0.19071575089032669</v>
      </c>
      <c r="I3109">
        <v>1.559793306228718E-2</v>
      </c>
      <c r="J3109">
        <v>0</v>
      </c>
      <c r="L3109" t="s">
        <v>95</v>
      </c>
    </row>
    <row r="3110" spans="1:12" x14ac:dyDescent="0.3">
      <c r="A3110" t="s">
        <v>67</v>
      </c>
      <c r="B3110" t="s">
        <v>82</v>
      </c>
      <c r="C3110">
        <v>25</v>
      </c>
      <c r="D3110">
        <v>0</v>
      </c>
      <c r="E3110">
        <v>0</v>
      </c>
      <c r="F3110">
        <v>-3.046537543027138E-2</v>
      </c>
      <c r="G3110">
        <v>-1.7547370547322472E-2</v>
      </c>
      <c r="H3110">
        <v>0.19071575089032669</v>
      </c>
      <c r="I3110">
        <v>1.559793306228718E-2</v>
      </c>
      <c r="J3110">
        <v>0</v>
      </c>
      <c r="L3110" t="s">
        <v>95</v>
      </c>
    </row>
    <row r="3111" spans="1:12" x14ac:dyDescent="0.3">
      <c r="A3111" t="s">
        <v>67</v>
      </c>
      <c r="B3111" t="s">
        <v>82</v>
      </c>
      <c r="C3111">
        <v>26</v>
      </c>
      <c r="D3111">
        <v>0</v>
      </c>
      <c r="E3111">
        <v>0</v>
      </c>
      <c r="F3111">
        <v>-3.046537543027138E-2</v>
      </c>
      <c r="G3111">
        <v>-1.7547370547322472E-2</v>
      </c>
      <c r="H3111">
        <v>0.19071575089032669</v>
      </c>
      <c r="I3111">
        <v>1.559793306228718E-2</v>
      </c>
      <c r="J3111">
        <v>0</v>
      </c>
      <c r="L3111" t="s">
        <v>95</v>
      </c>
    </row>
    <row r="3112" spans="1:12" x14ac:dyDescent="0.3">
      <c r="A3112" t="s">
        <v>67</v>
      </c>
      <c r="B3112" t="s">
        <v>82</v>
      </c>
      <c r="C3112">
        <v>27</v>
      </c>
      <c r="D3112">
        <v>0</v>
      </c>
      <c r="E3112">
        <v>0</v>
      </c>
      <c r="F3112">
        <v>-3.046537543027138E-2</v>
      </c>
      <c r="G3112">
        <v>-1.7547370547322472E-2</v>
      </c>
      <c r="H3112">
        <v>0.19071575089032669</v>
      </c>
      <c r="I3112">
        <v>1.559793306228718E-2</v>
      </c>
      <c r="J3112">
        <v>0</v>
      </c>
      <c r="L3112" t="s">
        <v>95</v>
      </c>
    </row>
    <row r="3113" spans="1:12" x14ac:dyDescent="0.3">
      <c r="A3113" t="s">
        <v>67</v>
      </c>
      <c r="B3113" t="s">
        <v>82</v>
      </c>
      <c r="C3113">
        <v>28</v>
      </c>
      <c r="D3113">
        <v>0</v>
      </c>
      <c r="E3113">
        <v>0</v>
      </c>
      <c r="F3113">
        <v>-3.046537543027138E-2</v>
      </c>
      <c r="G3113">
        <v>-1.7547370547322472E-2</v>
      </c>
      <c r="H3113">
        <v>0.19071575089032669</v>
      </c>
      <c r="I3113">
        <v>1.559793306228718E-2</v>
      </c>
      <c r="J3113">
        <v>0</v>
      </c>
      <c r="L3113" t="s">
        <v>95</v>
      </c>
    </row>
    <row r="3114" spans="1:12" x14ac:dyDescent="0.3">
      <c r="A3114" t="s">
        <v>67</v>
      </c>
      <c r="B3114" t="s">
        <v>82</v>
      </c>
      <c r="C3114">
        <v>29</v>
      </c>
      <c r="D3114">
        <v>0</v>
      </c>
      <c r="E3114">
        <v>0</v>
      </c>
      <c r="F3114">
        <v>-3.046537543027138E-2</v>
      </c>
      <c r="G3114">
        <v>-1.7547370547322472E-2</v>
      </c>
      <c r="H3114">
        <v>0.19071575089032669</v>
      </c>
      <c r="I3114">
        <v>1.559793306228718E-2</v>
      </c>
      <c r="J3114">
        <v>0</v>
      </c>
      <c r="L3114" t="s">
        <v>95</v>
      </c>
    </row>
    <row r="3115" spans="1:12" x14ac:dyDescent="0.3">
      <c r="A3115" t="s">
        <v>67</v>
      </c>
      <c r="B3115" t="s">
        <v>82</v>
      </c>
      <c r="C3115">
        <v>30</v>
      </c>
      <c r="D3115">
        <v>0</v>
      </c>
      <c r="E3115">
        <v>0</v>
      </c>
      <c r="F3115">
        <v>-3.046537543027138E-2</v>
      </c>
      <c r="G3115">
        <v>-1.7547370547322472E-2</v>
      </c>
      <c r="H3115">
        <v>0.19071575089032669</v>
      </c>
      <c r="I3115">
        <v>1.559793306228718E-2</v>
      </c>
      <c r="J3115">
        <v>0</v>
      </c>
      <c r="L3115" t="s">
        <v>95</v>
      </c>
    </row>
    <row r="3116" spans="1:12" x14ac:dyDescent="0.3">
      <c r="A3116" t="s">
        <v>67</v>
      </c>
      <c r="B3116" t="s">
        <v>82</v>
      </c>
      <c r="C3116">
        <v>31</v>
      </c>
      <c r="D3116">
        <v>0</v>
      </c>
      <c r="E3116">
        <v>0</v>
      </c>
      <c r="F3116">
        <v>-3.046537543027138E-2</v>
      </c>
      <c r="G3116">
        <v>-1.7547370547322472E-2</v>
      </c>
      <c r="H3116">
        <v>0.19071575089032669</v>
      </c>
      <c r="I3116">
        <v>1.559793306228718E-2</v>
      </c>
      <c r="J3116">
        <v>0</v>
      </c>
      <c r="L3116" t="s">
        <v>95</v>
      </c>
    </row>
    <row r="3117" spans="1:12" x14ac:dyDescent="0.3">
      <c r="A3117" t="s">
        <v>67</v>
      </c>
      <c r="B3117" t="s">
        <v>82</v>
      </c>
      <c r="C3117">
        <v>32</v>
      </c>
      <c r="D3117">
        <v>0</v>
      </c>
      <c r="E3117">
        <v>0</v>
      </c>
      <c r="F3117">
        <v>-3.046537543027138E-2</v>
      </c>
      <c r="G3117">
        <v>-1.7547370547322472E-2</v>
      </c>
      <c r="H3117">
        <v>0.19071575089032669</v>
      </c>
      <c r="I3117">
        <v>1.559793306228718E-2</v>
      </c>
      <c r="J3117">
        <v>0</v>
      </c>
      <c r="L3117" t="s">
        <v>95</v>
      </c>
    </row>
    <row r="3118" spans="1:12" x14ac:dyDescent="0.3">
      <c r="A3118" t="s">
        <v>67</v>
      </c>
      <c r="B3118" t="s">
        <v>82</v>
      </c>
      <c r="C3118">
        <v>33</v>
      </c>
      <c r="D3118">
        <v>0</v>
      </c>
      <c r="E3118">
        <v>0</v>
      </c>
      <c r="F3118">
        <v>-3.046537543027138E-2</v>
      </c>
      <c r="G3118">
        <v>-1.7547370547322472E-2</v>
      </c>
      <c r="H3118">
        <v>0.19071575089032669</v>
      </c>
      <c r="I3118">
        <v>1.559793306228718E-2</v>
      </c>
      <c r="J3118">
        <v>0</v>
      </c>
      <c r="L3118" t="s">
        <v>95</v>
      </c>
    </row>
    <row r="3119" spans="1:12" x14ac:dyDescent="0.3">
      <c r="A3119" t="s">
        <v>67</v>
      </c>
      <c r="B3119" t="s">
        <v>82</v>
      </c>
      <c r="C3119">
        <v>34</v>
      </c>
      <c r="D3119">
        <v>0</v>
      </c>
      <c r="E3119">
        <v>0</v>
      </c>
      <c r="F3119">
        <v>-3.046537543027138E-2</v>
      </c>
      <c r="G3119">
        <v>-1.7547370547322472E-2</v>
      </c>
      <c r="H3119">
        <v>0.19071575089032669</v>
      </c>
      <c r="I3119">
        <v>1.559793306228718E-2</v>
      </c>
      <c r="J3119">
        <v>0</v>
      </c>
      <c r="L3119" t="s">
        <v>95</v>
      </c>
    </row>
    <row r="3120" spans="1:12" x14ac:dyDescent="0.3">
      <c r="A3120" t="s">
        <v>67</v>
      </c>
      <c r="B3120" t="s">
        <v>82</v>
      </c>
      <c r="C3120">
        <v>35</v>
      </c>
      <c r="D3120">
        <v>0</v>
      </c>
      <c r="E3120">
        <v>0</v>
      </c>
      <c r="F3120">
        <v>-3.046537543027138E-2</v>
      </c>
      <c r="G3120">
        <v>-1.7547370547322472E-2</v>
      </c>
      <c r="H3120">
        <v>0.19071575089032669</v>
      </c>
      <c r="I3120">
        <v>1.559793306228718E-2</v>
      </c>
      <c r="J3120">
        <v>0</v>
      </c>
      <c r="L3120" t="s">
        <v>95</v>
      </c>
    </row>
    <row r="3121" spans="1:12" x14ac:dyDescent="0.3">
      <c r="A3121" t="s">
        <v>67</v>
      </c>
      <c r="B3121" t="s">
        <v>82</v>
      </c>
      <c r="C3121">
        <v>36</v>
      </c>
      <c r="D3121">
        <v>0</v>
      </c>
      <c r="E3121">
        <v>0</v>
      </c>
      <c r="F3121">
        <v>-3.046537543027138E-2</v>
      </c>
      <c r="G3121">
        <v>-1.7547370547322472E-2</v>
      </c>
      <c r="H3121">
        <v>0.19071575089032669</v>
      </c>
      <c r="I3121">
        <v>1.559793306228718E-2</v>
      </c>
      <c r="J3121">
        <v>0</v>
      </c>
      <c r="L3121" t="s">
        <v>95</v>
      </c>
    </row>
    <row r="3122" spans="1:12" x14ac:dyDescent="0.3">
      <c r="A3122" t="s">
        <v>67</v>
      </c>
      <c r="B3122" t="s">
        <v>82</v>
      </c>
      <c r="C3122">
        <v>37</v>
      </c>
      <c r="D3122">
        <v>0</v>
      </c>
      <c r="E3122">
        <v>0</v>
      </c>
      <c r="F3122">
        <v>-3.046537543027138E-2</v>
      </c>
      <c r="G3122">
        <v>-1.7547370547322472E-2</v>
      </c>
      <c r="H3122">
        <v>0.19071575089032669</v>
      </c>
      <c r="I3122">
        <v>1.559793306228718E-2</v>
      </c>
      <c r="J3122">
        <v>0</v>
      </c>
      <c r="L3122" t="s">
        <v>95</v>
      </c>
    </row>
    <row r="3123" spans="1:12" x14ac:dyDescent="0.3">
      <c r="A3123" t="s">
        <v>67</v>
      </c>
      <c r="B3123" t="s">
        <v>82</v>
      </c>
      <c r="C3123">
        <v>38</v>
      </c>
      <c r="D3123">
        <v>0</v>
      </c>
      <c r="E3123">
        <v>0</v>
      </c>
      <c r="F3123">
        <v>-3.046537543027138E-2</v>
      </c>
      <c r="G3123">
        <v>-1.7547370547322472E-2</v>
      </c>
      <c r="H3123">
        <v>0.19071575089032669</v>
      </c>
      <c r="I3123">
        <v>1.559793306228718E-2</v>
      </c>
      <c r="J3123">
        <v>0</v>
      </c>
      <c r="L3123" t="s">
        <v>95</v>
      </c>
    </row>
    <row r="3124" spans="1:12" x14ac:dyDescent="0.3">
      <c r="A3124" t="s">
        <v>67</v>
      </c>
      <c r="B3124" t="s">
        <v>82</v>
      </c>
      <c r="C3124">
        <v>39</v>
      </c>
      <c r="D3124">
        <v>0</v>
      </c>
      <c r="E3124">
        <v>0</v>
      </c>
      <c r="F3124">
        <v>-3.046537543027138E-2</v>
      </c>
      <c r="G3124">
        <v>-1.7547370547322472E-2</v>
      </c>
      <c r="H3124">
        <v>0.19071575089032669</v>
      </c>
      <c r="I3124">
        <v>1.559793306228718E-2</v>
      </c>
      <c r="J3124">
        <v>0</v>
      </c>
      <c r="L3124" t="s">
        <v>95</v>
      </c>
    </row>
    <row r="3125" spans="1:12" x14ac:dyDescent="0.3">
      <c r="A3125" t="s">
        <v>67</v>
      </c>
      <c r="B3125" t="s">
        <v>82</v>
      </c>
      <c r="C3125">
        <v>40</v>
      </c>
      <c r="D3125">
        <v>0</v>
      </c>
      <c r="E3125">
        <v>0</v>
      </c>
      <c r="F3125">
        <v>-3.046537543027138E-2</v>
      </c>
      <c r="G3125">
        <v>-1.7547370547322472E-2</v>
      </c>
      <c r="H3125">
        <v>0.19071575089032669</v>
      </c>
      <c r="I3125">
        <v>1.559793306228718E-2</v>
      </c>
      <c r="J3125">
        <v>0</v>
      </c>
      <c r="L3125" t="s">
        <v>95</v>
      </c>
    </row>
    <row r="3126" spans="1:12" x14ac:dyDescent="0.3">
      <c r="A3126" t="s">
        <v>67</v>
      </c>
      <c r="B3126" t="s">
        <v>82</v>
      </c>
      <c r="C3126">
        <v>41</v>
      </c>
      <c r="D3126">
        <v>0</v>
      </c>
      <c r="E3126">
        <v>0</v>
      </c>
      <c r="F3126">
        <v>-3.046537543027138E-2</v>
      </c>
      <c r="G3126">
        <v>-1.7547370547322472E-2</v>
      </c>
      <c r="H3126">
        <v>0.19071575089032669</v>
      </c>
      <c r="I3126">
        <v>1.559793306228718E-2</v>
      </c>
      <c r="J3126">
        <v>0</v>
      </c>
      <c r="L3126" t="s">
        <v>95</v>
      </c>
    </row>
    <row r="3127" spans="1:12" x14ac:dyDescent="0.3">
      <c r="A3127" t="s">
        <v>67</v>
      </c>
      <c r="B3127" t="s">
        <v>82</v>
      </c>
      <c r="C3127">
        <v>42</v>
      </c>
      <c r="D3127">
        <v>0</v>
      </c>
      <c r="E3127">
        <v>0</v>
      </c>
      <c r="F3127">
        <v>-3.046537543027138E-2</v>
      </c>
      <c r="G3127">
        <v>-1.7547370547322472E-2</v>
      </c>
      <c r="H3127">
        <v>0.19071575089032669</v>
      </c>
      <c r="I3127">
        <v>1.559793306228718E-2</v>
      </c>
      <c r="J3127">
        <v>0</v>
      </c>
      <c r="L3127" t="s">
        <v>95</v>
      </c>
    </row>
    <row r="3128" spans="1:12" x14ac:dyDescent="0.3">
      <c r="A3128" t="s">
        <v>67</v>
      </c>
      <c r="B3128" t="s">
        <v>82</v>
      </c>
      <c r="C3128">
        <v>43</v>
      </c>
      <c r="D3128">
        <v>0</v>
      </c>
      <c r="E3128">
        <v>0</v>
      </c>
      <c r="F3128">
        <v>-3.046537543027138E-2</v>
      </c>
      <c r="G3128">
        <v>-1.7547370547322472E-2</v>
      </c>
      <c r="H3128">
        <v>0.19071575089032669</v>
      </c>
      <c r="I3128">
        <v>1.559793306228718E-2</v>
      </c>
      <c r="J3128">
        <v>0</v>
      </c>
      <c r="L3128" t="s">
        <v>95</v>
      </c>
    </row>
    <row r="3129" spans="1:12" x14ac:dyDescent="0.3">
      <c r="A3129" t="s">
        <v>67</v>
      </c>
      <c r="B3129" t="s">
        <v>82</v>
      </c>
      <c r="C3129">
        <v>44</v>
      </c>
      <c r="D3129">
        <v>0</v>
      </c>
      <c r="E3129">
        <v>0</v>
      </c>
      <c r="F3129">
        <v>-3.046537543027138E-2</v>
      </c>
      <c r="G3129">
        <v>-1.7547370547322472E-2</v>
      </c>
      <c r="H3129">
        <v>0.19071575089032669</v>
      </c>
      <c r="I3129">
        <v>1.559793306228718E-2</v>
      </c>
      <c r="J3129">
        <v>0</v>
      </c>
      <c r="L3129" t="s">
        <v>95</v>
      </c>
    </row>
    <row r="3130" spans="1:12" x14ac:dyDescent="0.3">
      <c r="A3130" t="s">
        <v>67</v>
      </c>
      <c r="B3130" t="s">
        <v>82</v>
      </c>
      <c r="C3130">
        <v>45</v>
      </c>
      <c r="D3130">
        <v>0</v>
      </c>
      <c r="E3130">
        <v>0</v>
      </c>
      <c r="F3130">
        <v>-3.046537543027138E-2</v>
      </c>
      <c r="G3130">
        <v>-1.7547370547322472E-2</v>
      </c>
      <c r="H3130">
        <v>0.19071575089032669</v>
      </c>
      <c r="I3130">
        <v>1.559793306228718E-2</v>
      </c>
      <c r="J3130">
        <v>0</v>
      </c>
      <c r="L3130" t="s">
        <v>95</v>
      </c>
    </row>
    <row r="3131" spans="1:12" x14ac:dyDescent="0.3">
      <c r="A3131" t="s">
        <v>67</v>
      </c>
      <c r="B3131" t="s">
        <v>82</v>
      </c>
      <c r="C3131">
        <v>46</v>
      </c>
      <c r="D3131">
        <v>0</v>
      </c>
      <c r="E3131">
        <v>0</v>
      </c>
      <c r="F3131">
        <v>-3.046537543027138E-2</v>
      </c>
      <c r="G3131">
        <v>-1.7547370547322472E-2</v>
      </c>
      <c r="H3131">
        <v>0.19071575089032669</v>
      </c>
      <c r="I3131">
        <v>1.559793306228718E-2</v>
      </c>
      <c r="J3131">
        <v>0</v>
      </c>
      <c r="L3131" t="s">
        <v>95</v>
      </c>
    </row>
    <row r="3132" spans="1:12" x14ac:dyDescent="0.3">
      <c r="A3132" t="s">
        <v>67</v>
      </c>
      <c r="B3132" t="s">
        <v>82</v>
      </c>
      <c r="C3132">
        <v>47</v>
      </c>
      <c r="D3132">
        <v>0</v>
      </c>
      <c r="E3132">
        <v>0</v>
      </c>
      <c r="F3132">
        <v>-3.046537543027138E-2</v>
      </c>
      <c r="G3132">
        <v>-1.7547370547322472E-2</v>
      </c>
      <c r="H3132">
        <v>0.19071575089032669</v>
      </c>
      <c r="I3132">
        <v>1.559793306228718E-2</v>
      </c>
      <c r="J3132">
        <v>0</v>
      </c>
      <c r="L3132" t="s">
        <v>95</v>
      </c>
    </row>
    <row r="3133" spans="1:12" x14ac:dyDescent="0.3">
      <c r="A3133" t="s">
        <v>67</v>
      </c>
      <c r="B3133" t="s">
        <v>83</v>
      </c>
      <c r="C3133">
        <v>0</v>
      </c>
      <c r="D3133">
        <v>0</v>
      </c>
      <c r="E3133">
        <v>6671251.0199999996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 t="s">
        <v>94</v>
      </c>
    </row>
    <row r="3134" spans="1:12" x14ac:dyDescent="0.3">
      <c r="A3134" t="s">
        <v>67</v>
      </c>
      <c r="B3134" t="s">
        <v>83</v>
      </c>
      <c r="C3134">
        <v>1</v>
      </c>
      <c r="D3134">
        <v>6671251.0199999996</v>
      </c>
      <c r="E3134">
        <v>6492000.3499999996</v>
      </c>
      <c r="F3134">
        <v>-3.1727767305628977E-2</v>
      </c>
      <c r="G3134">
        <v>-1.2339817487485281E-2</v>
      </c>
      <c r="H3134">
        <v>0.20187992498594359</v>
      </c>
      <c r="I3134">
        <v>0</v>
      </c>
      <c r="J3134">
        <v>1.8332393674492549E-6</v>
      </c>
      <c r="K3134">
        <v>1.6871286829182009E-3</v>
      </c>
      <c r="L3134" t="s">
        <v>94</v>
      </c>
    </row>
    <row r="3135" spans="1:12" x14ac:dyDescent="0.3">
      <c r="A3135" t="s">
        <v>67</v>
      </c>
      <c r="B3135" t="s">
        <v>83</v>
      </c>
      <c r="C3135">
        <v>2</v>
      </c>
      <c r="D3135">
        <v>6492000.3499999996</v>
      </c>
      <c r="E3135">
        <v>6315890.3999999994</v>
      </c>
      <c r="F3135">
        <v>-2.6295565433849678E-2</v>
      </c>
      <c r="G3135">
        <v>-1.9602441949960771E-2</v>
      </c>
      <c r="H3135">
        <v>0.22941895217498981</v>
      </c>
      <c r="I3135">
        <v>0</v>
      </c>
      <c r="J3135">
        <v>2.822550679622191E-5</v>
      </c>
      <c r="K3135">
        <v>3.846171871506827E-3</v>
      </c>
      <c r="L3135" t="s">
        <v>94</v>
      </c>
    </row>
    <row r="3136" spans="1:12" x14ac:dyDescent="0.3">
      <c r="A3136" t="s">
        <v>67</v>
      </c>
      <c r="B3136" t="s">
        <v>83</v>
      </c>
      <c r="C3136">
        <v>3</v>
      </c>
      <c r="D3136">
        <v>6315890.3999999994</v>
      </c>
      <c r="E3136">
        <v>6155349.4400000004</v>
      </c>
      <c r="F3136">
        <v>-2.5381290656975301E-2</v>
      </c>
      <c r="G3136">
        <v>-1.7181330442339531E-2</v>
      </c>
      <c r="H3136">
        <v>0.20085086234997099</v>
      </c>
      <c r="I3136">
        <v>0</v>
      </c>
      <c r="J3136">
        <v>3.2419815264685408E-5</v>
      </c>
      <c r="K3136">
        <v>6.6245353570048493E-3</v>
      </c>
      <c r="L3136" t="s">
        <v>94</v>
      </c>
    </row>
    <row r="3137" spans="1:12" x14ac:dyDescent="0.3">
      <c r="A3137" t="s">
        <v>67</v>
      </c>
      <c r="B3137" t="s">
        <v>83</v>
      </c>
      <c r="C3137">
        <v>4</v>
      </c>
      <c r="D3137">
        <v>6155349.4399999985</v>
      </c>
      <c r="E3137">
        <v>5956954.8600000003</v>
      </c>
      <c r="F3137">
        <v>-3.1541965552486978E-2</v>
      </c>
      <c r="G3137">
        <v>-1.8830071489816181E-2</v>
      </c>
      <c r="H3137">
        <v>0.22021512033850779</v>
      </c>
      <c r="I3137">
        <v>0</v>
      </c>
      <c r="J3137">
        <v>0</v>
      </c>
      <c r="K3137">
        <v>1.28418045457541E-2</v>
      </c>
      <c r="L3137" t="s">
        <v>94</v>
      </c>
    </row>
    <row r="3138" spans="1:12" x14ac:dyDescent="0.3">
      <c r="A3138" t="s">
        <v>67</v>
      </c>
      <c r="B3138" t="s">
        <v>83</v>
      </c>
      <c r="C3138">
        <v>5</v>
      </c>
      <c r="D3138">
        <v>5956954.8599999994</v>
      </c>
      <c r="E3138">
        <v>5763464.0099999998</v>
      </c>
      <c r="F3138">
        <v>-3.3355538974152978E-2</v>
      </c>
      <c r="G3138">
        <v>-1.680624620345033E-2</v>
      </c>
      <c r="H3138">
        <v>0.20743914403280941</v>
      </c>
      <c r="I3138">
        <v>0</v>
      </c>
      <c r="J3138">
        <v>0</v>
      </c>
      <c r="K3138">
        <v>2.620849713608258E-2</v>
      </c>
      <c r="L3138" t="s">
        <v>94</v>
      </c>
    </row>
    <row r="3139" spans="1:12" x14ac:dyDescent="0.3">
      <c r="A3139" t="s">
        <v>67</v>
      </c>
      <c r="B3139" t="s">
        <v>83</v>
      </c>
      <c r="C3139">
        <v>6</v>
      </c>
      <c r="D3139">
        <v>5763464.0099999998</v>
      </c>
      <c r="E3139">
        <v>5590852.04</v>
      </c>
      <c r="F3139">
        <v>-3.049189336397019E-2</v>
      </c>
      <c r="G3139">
        <v>-1.6856341920663789E-2</v>
      </c>
      <c r="H3139">
        <v>0.20412167923224461</v>
      </c>
      <c r="I3139">
        <v>0</v>
      </c>
      <c r="J3139">
        <v>0</v>
      </c>
      <c r="K3139">
        <v>3.6056990697968819E-2</v>
      </c>
      <c r="L3139" t="s">
        <v>94</v>
      </c>
    </row>
    <row r="3140" spans="1:12" x14ac:dyDescent="0.3">
      <c r="A3140" t="s">
        <v>67</v>
      </c>
      <c r="B3140" t="s">
        <v>83</v>
      </c>
      <c r="C3140">
        <v>7</v>
      </c>
      <c r="D3140">
        <v>5590852.04</v>
      </c>
      <c r="E3140">
        <v>5151310.04</v>
      </c>
      <c r="F3140">
        <v>-3.4078571322735271E-2</v>
      </c>
      <c r="G3140">
        <v>-1.7641684897817471E-2</v>
      </c>
      <c r="H3140">
        <v>0.19714753407004851</v>
      </c>
      <c r="I3140">
        <v>7.9645373695133598E-3</v>
      </c>
      <c r="J3140">
        <v>0</v>
      </c>
      <c r="K3140">
        <v>4.2140890048233237E-2</v>
      </c>
      <c r="L3140" t="s">
        <v>94</v>
      </c>
    </row>
    <row r="3141" spans="1:12" x14ac:dyDescent="0.3">
      <c r="A3141" t="s">
        <v>67</v>
      </c>
      <c r="B3141" t="s">
        <v>83</v>
      </c>
      <c r="C3141">
        <v>8</v>
      </c>
      <c r="D3141">
        <v>0</v>
      </c>
      <c r="E3141">
        <v>0</v>
      </c>
      <c r="F3141">
        <v>-3.4078571322735271E-2</v>
      </c>
      <c r="G3141">
        <v>-1.7641684897817471E-2</v>
      </c>
      <c r="H3141">
        <v>0.19714753407004851</v>
      </c>
      <c r="I3141">
        <v>7.9645373695133598E-3</v>
      </c>
      <c r="J3141">
        <v>0</v>
      </c>
      <c r="L3141" t="s">
        <v>95</v>
      </c>
    </row>
    <row r="3142" spans="1:12" x14ac:dyDescent="0.3">
      <c r="A3142" t="s">
        <v>67</v>
      </c>
      <c r="B3142" t="s">
        <v>83</v>
      </c>
      <c r="C3142">
        <v>9</v>
      </c>
      <c r="D3142">
        <v>0</v>
      </c>
      <c r="E3142">
        <v>0</v>
      </c>
      <c r="F3142">
        <v>-3.4078571322735271E-2</v>
      </c>
      <c r="G3142">
        <v>-1.7641684897817471E-2</v>
      </c>
      <c r="H3142">
        <v>0.19714753407004851</v>
      </c>
      <c r="I3142">
        <v>7.9645373695133598E-3</v>
      </c>
      <c r="J3142">
        <v>0</v>
      </c>
      <c r="L3142" t="s">
        <v>95</v>
      </c>
    </row>
    <row r="3143" spans="1:12" x14ac:dyDescent="0.3">
      <c r="A3143" t="s">
        <v>67</v>
      </c>
      <c r="B3143" t="s">
        <v>83</v>
      </c>
      <c r="C3143">
        <v>10</v>
      </c>
      <c r="D3143">
        <v>0</v>
      </c>
      <c r="E3143">
        <v>0</v>
      </c>
      <c r="F3143">
        <v>-3.4078571322735271E-2</v>
      </c>
      <c r="G3143">
        <v>-1.7641684897817471E-2</v>
      </c>
      <c r="H3143">
        <v>0.19714753407004851</v>
      </c>
      <c r="I3143">
        <v>7.9645373695133598E-3</v>
      </c>
      <c r="J3143">
        <v>0</v>
      </c>
      <c r="L3143" t="s">
        <v>95</v>
      </c>
    </row>
    <row r="3144" spans="1:12" x14ac:dyDescent="0.3">
      <c r="A3144" t="s">
        <v>67</v>
      </c>
      <c r="B3144" t="s">
        <v>83</v>
      </c>
      <c r="C3144">
        <v>11</v>
      </c>
      <c r="D3144">
        <v>0</v>
      </c>
      <c r="E3144">
        <v>0</v>
      </c>
      <c r="F3144">
        <v>-3.4078571322735271E-2</v>
      </c>
      <c r="G3144">
        <v>-1.7641684897817471E-2</v>
      </c>
      <c r="H3144">
        <v>0.19714753407004851</v>
      </c>
      <c r="I3144">
        <v>7.9645373695133598E-3</v>
      </c>
      <c r="J3144">
        <v>0</v>
      </c>
      <c r="L3144" t="s">
        <v>95</v>
      </c>
    </row>
    <row r="3145" spans="1:12" x14ac:dyDescent="0.3">
      <c r="A3145" t="s">
        <v>67</v>
      </c>
      <c r="B3145" t="s">
        <v>83</v>
      </c>
      <c r="C3145">
        <v>12</v>
      </c>
      <c r="D3145">
        <v>0</v>
      </c>
      <c r="E3145">
        <v>0</v>
      </c>
      <c r="F3145">
        <v>-3.4078571322735271E-2</v>
      </c>
      <c r="G3145">
        <v>-1.7641684897817471E-2</v>
      </c>
      <c r="H3145">
        <v>0.19714753407004851</v>
      </c>
      <c r="I3145">
        <v>7.9645373695133598E-3</v>
      </c>
      <c r="J3145">
        <v>0</v>
      </c>
      <c r="L3145" t="s">
        <v>95</v>
      </c>
    </row>
    <row r="3146" spans="1:12" x14ac:dyDescent="0.3">
      <c r="A3146" t="s">
        <v>67</v>
      </c>
      <c r="B3146" t="s">
        <v>83</v>
      </c>
      <c r="C3146">
        <v>13</v>
      </c>
      <c r="D3146">
        <v>0</v>
      </c>
      <c r="E3146">
        <v>0</v>
      </c>
      <c r="F3146">
        <v>-3.4078571322735271E-2</v>
      </c>
      <c r="G3146">
        <v>-1.7641684897817471E-2</v>
      </c>
      <c r="H3146">
        <v>0.19714753407004851</v>
      </c>
      <c r="I3146">
        <v>7.9645373695133598E-3</v>
      </c>
      <c r="J3146">
        <v>0</v>
      </c>
      <c r="L3146" t="s">
        <v>95</v>
      </c>
    </row>
    <row r="3147" spans="1:12" x14ac:dyDescent="0.3">
      <c r="A3147" t="s">
        <v>67</v>
      </c>
      <c r="B3147" t="s">
        <v>83</v>
      </c>
      <c r="C3147">
        <v>14</v>
      </c>
      <c r="D3147">
        <v>0</v>
      </c>
      <c r="E3147">
        <v>0</v>
      </c>
      <c r="F3147">
        <v>-3.4078571322735271E-2</v>
      </c>
      <c r="G3147">
        <v>-1.7641684897817471E-2</v>
      </c>
      <c r="H3147">
        <v>0.19714753407004851</v>
      </c>
      <c r="I3147">
        <v>7.9645373695133598E-3</v>
      </c>
      <c r="J3147">
        <v>0</v>
      </c>
      <c r="L3147" t="s">
        <v>95</v>
      </c>
    </row>
    <row r="3148" spans="1:12" x14ac:dyDescent="0.3">
      <c r="A3148" t="s">
        <v>67</v>
      </c>
      <c r="B3148" t="s">
        <v>83</v>
      </c>
      <c r="C3148">
        <v>15</v>
      </c>
      <c r="D3148">
        <v>0</v>
      </c>
      <c r="E3148">
        <v>0</v>
      </c>
      <c r="F3148">
        <v>-3.4078571322735271E-2</v>
      </c>
      <c r="G3148">
        <v>-1.7641684897817471E-2</v>
      </c>
      <c r="H3148">
        <v>0.19714753407004851</v>
      </c>
      <c r="I3148">
        <v>7.9645373695133598E-3</v>
      </c>
      <c r="J3148">
        <v>0</v>
      </c>
      <c r="L3148" t="s">
        <v>95</v>
      </c>
    </row>
    <row r="3149" spans="1:12" x14ac:dyDescent="0.3">
      <c r="A3149" t="s">
        <v>67</v>
      </c>
      <c r="B3149" t="s">
        <v>83</v>
      </c>
      <c r="C3149">
        <v>16</v>
      </c>
      <c r="D3149">
        <v>0</v>
      </c>
      <c r="E3149">
        <v>0</v>
      </c>
      <c r="F3149">
        <v>-3.4078571322735271E-2</v>
      </c>
      <c r="G3149">
        <v>-1.7641684897817471E-2</v>
      </c>
      <c r="H3149">
        <v>0.19714753407004851</v>
      </c>
      <c r="I3149">
        <v>7.9645373695133598E-3</v>
      </c>
      <c r="J3149">
        <v>0</v>
      </c>
      <c r="L3149" t="s">
        <v>95</v>
      </c>
    </row>
    <row r="3150" spans="1:12" x14ac:dyDescent="0.3">
      <c r="A3150" t="s">
        <v>67</v>
      </c>
      <c r="B3150" t="s">
        <v>83</v>
      </c>
      <c r="C3150">
        <v>17</v>
      </c>
      <c r="D3150">
        <v>0</v>
      </c>
      <c r="E3150">
        <v>0</v>
      </c>
      <c r="F3150">
        <v>-3.4078571322735271E-2</v>
      </c>
      <c r="G3150">
        <v>-1.7641684897817471E-2</v>
      </c>
      <c r="H3150">
        <v>0.19714753407004851</v>
      </c>
      <c r="I3150">
        <v>7.9645373695133598E-3</v>
      </c>
      <c r="J3150">
        <v>0</v>
      </c>
      <c r="L3150" t="s">
        <v>95</v>
      </c>
    </row>
    <row r="3151" spans="1:12" x14ac:dyDescent="0.3">
      <c r="A3151" t="s">
        <v>67</v>
      </c>
      <c r="B3151" t="s">
        <v>83</v>
      </c>
      <c r="C3151">
        <v>18</v>
      </c>
      <c r="D3151">
        <v>0</v>
      </c>
      <c r="E3151">
        <v>0</v>
      </c>
      <c r="F3151">
        <v>-3.4078571322735271E-2</v>
      </c>
      <c r="G3151">
        <v>-1.7641684897817471E-2</v>
      </c>
      <c r="H3151">
        <v>0.19714753407004851</v>
      </c>
      <c r="I3151">
        <v>7.9645373695133598E-3</v>
      </c>
      <c r="J3151">
        <v>0</v>
      </c>
      <c r="L3151" t="s">
        <v>95</v>
      </c>
    </row>
    <row r="3152" spans="1:12" x14ac:dyDescent="0.3">
      <c r="A3152" t="s">
        <v>67</v>
      </c>
      <c r="B3152" t="s">
        <v>83</v>
      </c>
      <c r="C3152">
        <v>19</v>
      </c>
      <c r="D3152">
        <v>0</v>
      </c>
      <c r="E3152">
        <v>0</v>
      </c>
      <c r="F3152">
        <v>-3.4078571322735271E-2</v>
      </c>
      <c r="G3152">
        <v>-1.7641684897817471E-2</v>
      </c>
      <c r="H3152">
        <v>0.19714753407004851</v>
      </c>
      <c r="I3152">
        <v>7.9645373695133598E-3</v>
      </c>
      <c r="J3152">
        <v>0</v>
      </c>
      <c r="L3152" t="s">
        <v>95</v>
      </c>
    </row>
    <row r="3153" spans="1:12" x14ac:dyDescent="0.3">
      <c r="A3153" t="s">
        <v>67</v>
      </c>
      <c r="B3153" t="s">
        <v>83</v>
      </c>
      <c r="C3153">
        <v>20</v>
      </c>
      <c r="D3153">
        <v>0</v>
      </c>
      <c r="E3153">
        <v>0</v>
      </c>
      <c r="F3153">
        <v>-3.4078571322735271E-2</v>
      </c>
      <c r="G3153">
        <v>-1.7641684897817471E-2</v>
      </c>
      <c r="H3153">
        <v>0.19714753407004851</v>
      </c>
      <c r="I3153">
        <v>7.9645373695133598E-3</v>
      </c>
      <c r="J3153">
        <v>0</v>
      </c>
      <c r="L3153" t="s">
        <v>95</v>
      </c>
    </row>
    <row r="3154" spans="1:12" x14ac:dyDescent="0.3">
      <c r="A3154" t="s">
        <v>67</v>
      </c>
      <c r="B3154" t="s">
        <v>83</v>
      </c>
      <c r="C3154">
        <v>21</v>
      </c>
      <c r="D3154">
        <v>0</v>
      </c>
      <c r="E3154">
        <v>0</v>
      </c>
      <c r="F3154">
        <v>-3.4078571322735271E-2</v>
      </c>
      <c r="G3154">
        <v>-1.7641684897817471E-2</v>
      </c>
      <c r="H3154">
        <v>0.19714753407004851</v>
      </c>
      <c r="I3154">
        <v>7.9645373695133598E-3</v>
      </c>
      <c r="J3154">
        <v>0</v>
      </c>
      <c r="L3154" t="s">
        <v>95</v>
      </c>
    </row>
    <row r="3155" spans="1:12" x14ac:dyDescent="0.3">
      <c r="A3155" t="s">
        <v>67</v>
      </c>
      <c r="B3155" t="s">
        <v>83</v>
      </c>
      <c r="C3155">
        <v>22</v>
      </c>
      <c r="D3155">
        <v>0</v>
      </c>
      <c r="E3155">
        <v>0</v>
      </c>
      <c r="F3155">
        <v>-3.4078571322735271E-2</v>
      </c>
      <c r="G3155">
        <v>-1.7641684897817471E-2</v>
      </c>
      <c r="H3155">
        <v>0.19714753407004851</v>
      </c>
      <c r="I3155">
        <v>7.9645373695133598E-3</v>
      </c>
      <c r="J3155">
        <v>0</v>
      </c>
      <c r="L3155" t="s">
        <v>95</v>
      </c>
    </row>
    <row r="3156" spans="1:12" x14ac:dyDescent="0.3">
      <c r="A3156" t="s">
        <v>67</v>
      </c>
      <c r="B3156" t="s">
        <v>83</v>
      </c>
      <c r="C3156">
        <v>23</v>
      </c>
      <c r="D3156">
        <v>0</v>
      </c>
      <c r="E3156">
        <v>0</v>
      </c>
      <c r="F3156">
        <v>-3.4078571322735271E-2</v>
      </c>
      <c r="G3156">
        <v>-1.7641684897817471E-2</v>
      </c>
      <c r="H3156">
        <v>0.19714753407004851</v>
      </c>
      <c r="I3156">
        <v>7.9645373695133598E-3</v>
      </c>
      <c r="J3156">
        <v>0</v>
      </c>
      <c r="L3156" t="s">
        <v>95</v>
      </c>
    </row>
    <row r="3157" spans="1:12" x14ac:dyDescent="0.3">
      <c r="A3157" t="s">
        <v>67</v>
      </c>
      <c r="B3157" t="s">
        <v>83</v>
      </c>
      <c r="C3157">
        <v>24</v>
      </c>
      <c r="D3157">
        <v>0</v>
      </c>
      <c r="E3157">
        <v>0</v>
      </c>
      <c r="F3157">
        <v>-3.4078571322735271E-2</v>
      </c>
      <c r="G3157">
        <v>-1.7641684897817471E-2</v>
      </c>
      <c r="H3157">
        <v>0.19714753407004851</v>
      </c>
      <c r="I3157">
        <v>7.9645373695133598E-3</v>
      </c>
      <c r="J3157">
        <v>0</v>
      </c>
      <c r="L3157" t="s">
        <v>95</v>
      </c>
    </row>
    <row r="3158" spans="1:12" x14ac:dyDescent="0.3">
      <c r="A3158" t="s">
        <v>67</v>
      </c>
      <c r="B3158" t="s">
        <v>83</v>
      </c>
      <c r="C3158">
        <v>25</v>
      </c>
      <c r="D3158">
        <v>0</v>
      </c>
      <c r="E3158">
        <v>0</v>
      </c>
      <c r="F3158">
        <v>-3.4078571322735271E-2</v>
      </c>
      <c r="G3158">
        <v>-1.7641684897817471E-2</v>
      </c>
      <c r="H3158">
        <v>0.19714753407004851</v>
      </c>
      <c r="I3158">
        <v>7.9645373695133598E-3</v>
      </c>
      <c r="J3158">
        <v>0</v>
      </c>
      <c r="L3158" t="s">
        <v>95</v>
      </c>
    </row>
    <row r="3159" spans="1:12" x14ac:dyDescent="0.3">
      <c r="A3159" t="s">
        <v>67</v>
      </c>
      <c r="B3159" t="s">
        <v>83</v>
      </c>
      <c r="C3159">
        <v>26</v>
      </c>
      <c r="D3159">
        <v>0</v>
      </c>
      <c r="E3159">
        <v>0</v>
      </c>
      <c r="F3159">
        <v>-3.4078571322735271E-2</v>
      </c>
      <c r="G3159">
        <v>-1.7641684897817471E-2</v>
      </c>
      <c r="H3159">
        <v>0.19714753407004851</v>
      </c>
      <c r="I3159">
        <v>7.9645373695133598E-3</v>
      </c>
      <c r="J3159">
        <v>0</v>
      </c>
      <c r="L3159" t="s">
        <v>95</v>
      </c>
    </row>
    <row r="3160" spans="1:12" x14ac:dyDescent="0.3">
      <c r="A3160" t="s">
        <v>67</v>
      </c>
      <c r="B3160" t="s">
        <v>83</v>
      </c>
      <c r="C3160">
        <v>27</v>
      </c>
      <c r="D3160">
        <v>0</v>
      </c>
      <c r="E3160">
        <v>0</v>
      </c>
      <c r="F3160">
        <v>-3.4078571322735271E-2</v>
      </c>
      <c r="G3160">
        <v>-1.7641684897817471E-2</v>
      </c>
      <c r="H3160">
        <v>0.19714753407004851</v>
      </c>
      <c r="I3160">
        <v>7.9645373695133598E-3</v>
      </c>
      <c r="J3160">
        <v>0</v>
      </c>
      <c r="L3160" t="s">
        <v>95</v>
      </c>
    </row>
    <row r="3161" spans="1:12" x14ac:dyDescent="0.3">
      <c r="A3161" t="s">
        <v>67</v>
      </c>
      <c r="B3161" t="s">
        <v>83</v>
      </c>
      <c r="C3161">
        <v>28</v>
      </c>
      <c r="D3161">
        <v>0</v>
      </c>
      <c r="E3161">
        <v>0</v>
      </c>
      <c r="F3161">
        <v>-3.4078571322735271E-2</v>
      </c>
      <c r="G3161">
        <v>-1.7641684897817471E-2</v>
      </c>
      <c r="H3161">
        <v>0.19714753407004851</v>
      </c>
      <c r="I3161">
        <v>7.9645373695133598E-3</v>
      </c>
      <c r="J3161">
        <v>0</v>
      </c>
      <c r="L3161" t="s">
        <v>95</v>
      </c>
    </row>
    <row r="3162" spans="1:12" x14ac:dyDescent="0.3">
      <c r="A3162" t="s">
        <v>67</v>
      </c>
      <c r="B3162" t="s">
        <v>83</v>
      </c>
      <c r="C3162">
        <v>29</v>
      </c>
      <c r="D3162">
        <v>0</v>
      </c>
      <c r="E3162">
        <v>0</v>
      </c>
      <c r="F3162">
        <v>-3.4078571322735271E-2</v>
      </c>
      <c r="G3162">
        <v>-1.7641684897817471E-2</v>
      </c>
      <c r="H3162">
        <v>0.19714753407004851</v>
      </c>
      <c r="I3162">
        <v>7.9645373695133598E-3</v>
      </c>
      <c r="J3162">
        <v>0</v>
      </c>
      <c r="L3162" t="s">
        <v>95</v>
      </c>
    </row>
    <row r="3163" spans="1:12" x14ac:dyDescent="0.3">
      <c r="A3163" t="s">
        <v>67</v>
      </c>
      <c r="B3163" t="s">
        <v>83</v>
      </c>
      <c r="C3163">
        <v>30</v>
      </c>
      <c r="D3163">
        <v>0</v>
      </c>
      <c r="E3163">
        <v>0</v>
      </c>
      <c r="F3163">
        <v>-3.4078571322735271E-2</v>
      </c>
      <c r="G3163">
        <v>-1.7641684897817471E-2</v>
      </c>
      <c r="H3163">
        <v>0.19714753407004851</v>
      </c>
      <c r="I3163">
        <v>7.9645373695133598E-3</v>
      </c>
      <c r="J3163">
        <v>0</v>
      </c>
      <c r="L3163" t="s">
        <v>95</v>
      </c>
    </row>
    <row r="3164" spans="1:12" x14ac:dyDescent="0.3">
      <c r="A3164" t="s">
        <v>67</v>
      </c>
      <c r="B3164" t="s">
        <v>83</v>
      </c>
      <c r="C3164">
        <v>31</v>
      </c>
      <c r="D3164">
        <v>0</v>
      </c>
      <c r="E3164">
        <v>0</v>
      </c>
      <c r="F3164">
        <v>-3.4078571322735271E-2</v>
      </c>
      <c r="G3164">
        <v>-1.7641684897817471E-2</v>
      </c>
      <c r="H3164">
        <v>0.19714753407004851</v>
      </c>
      <c r="I3164">
        <v>7.9645373695133598E-3</v>
      </c>
      <c r="J3164">
        <v>0</v>
      </c>
      <c r="L3164" t="s">
        <v>95</v>
      </c>
    </row>
    <row r="3165" spans="1:12" x14ac:dyDescent="0.3">
      <c r="A3165" t="s">
        <v>67</v>
      </c>
      <c r="B3165" t="s">
        <v>83</v>
      </c>
      <c r="C3165">
        <v>32</v>
      </c>
      <c r="D3165">
        <v>0</v>
      </c>
      <c r="E3165">
        <v>0</v>
      </c>
      <c r="F3165">
        <v>-3.4078571322735271E-2</v>
      </c>
      <c r="G3165">
        <v>-1.7641684897817471E-2</v>
      </c>
      <c r="H3165">
        <v>0.19714753407004851</v>
      </c>
      <c r="I3165">
        <v>7.9645373695133598E-3</v>
      </c>
      <c r="J3165">
        <v>0</v>
      </c>
      <c r="L3165" t="s">
        <v>95</v>
      </c>
    </row>
    <row r="3166" spans="1:12" x14ac:dyDescent="0.3">
      <c r="A3166" t="s">
        <v>67</v>
      </c>
      <c r="B3166" t="s">
        <v>83</v>
      </c>
      <c r="C3166">
        <v>33</v>
      </c>
      <c r="D3166">
        <v>0</v>
      </c>
      <c r="E3166">
        <v>0</v>
      </c>
      <c r="F3166">
        <v>-3.4078571322735271E-2</v>
      </c>
      <c r="G3166">
        <v>-1.7641684897817471E-2</v>
      </c>
      <c r="H3166">
        <v>0.19714753407004851</v>
      </c>
      <c r="I3166">
        <v>7.9645373695133598E-3</v>
      </c>
      <c r="J3166">
        <v>0</v>
      </c>
      <c r="L3166" t="s">
        <v>95</v>
      </c>
    </row>
    <row r="3167" spans="1:12" x14ac:dyDescent="0.3">
      <c r="A3167" t="s">
        <v>67</v>
      </c>
      <c r="B3167" t="s">
        <v>83</v>
      </c>
      <c r="C3167">
        <v>34</v>
      </c>
      <c r="D3167">
        <v>0</v>
      </c>
      <c r="E3167">
        <v>0</v>
      </c>
      <c r="F3167">
        <v>-3.4078571322735271E-2</v>
      </c>
      <c r="G3167">
        <v>-1.7641684897817471E-2</v>
      </c>
      <c r="H3167">
        <v>0.19714753407004851</v>
      </c>
      <c r="I3167">
        <v>7.9645373695133598E-3</v>
      </c>
      <c r="J3167">
        <v>0</v>
      </c>
      <c r="L3167" t="s">
        <v>95</v>
      </c>
    </row>
    <row r="3168" spans="1:12" x14ac:dyDescent="0.3">
      <c r="A3168" t="s">
        <v>67</v>
      </c>
      <c r="B3168" t="s">
        <v>83</v>
      </c>
      <c r="C3168">
        <v>35</v>
      </c>
      <c r="D3168">
        <v>0</v>
      </c>
      <c r="E3168">
        <v>0</v>
      </c>
      <c r="F3168">
        <v>-3.4078571322735271E-2</v>
      </c>
      <c r="G3168">
        <v>-1.7641684897817471E-2</v>
      </c>
      <c r="H3168">
        <v>0.19714753407004851</v>
      </c>
      <c r="I3168">
        <v>7.9645373695133598E-3</v>
      </c>
      <c r="J3168">
        <v>0</v>
      </c>
      <c r="L3168" t="s">
        <v>95</v>
      </c>
    </row>
    <row r="3169" spans="1:12" x14ac:dyDescent="0.3">
      <c r="A3169" t="s">
        <v>67</v>
      </c>
      <c r="B3169" t="s">
        <v>83</v>
      </c>
      <c r="C3169">
        <v>36</v>
      </c>
      <c r="D3169">
        <v>0</v>
      </c>
      <c r="E3169">
        <v>0</v>
      </c>
      <c r="F3169">
        <v>-3.4078571322735271E-2</v>
      </c>
      <c r="G3169">
        <v>-1.7641684897817471E-2</v>
      </c>
      <c r="H3169">
        <v>0.19714753407004851</v>
      </c>
      <c r="I3169">
        <v>7.9645373695133598E-3</v>
      </c>
      <c r="J3169">
        <v>0</v>
      </c>
      <c r="L3169" t="s">
        <v>95</v>
      </c>
    </row>
    <row r="3170" spans="1:12" x14ac:dyDescent="0.3">
      <c r="A3170" t="s">
        <v>67</v>
      </c>
      <c r="B3170" t="s">
        <v>83</v>
      </c>
      <c r="C3170">
        <v>37</v>
      </c>
      <c r="D3170">
        <v>0</v>
      </c>
      <c r="E3170">
        <v>0</v>
      </c>
      <c r="F3170">
        <v>-3.4078571322735271E-2</v>
      </c>
      <c r="G3170">
        <v>-1.7641684897817471E-2</v>
      </c>
      <c r="H3170">
        <v>0.19714753407004851</v>
      </c>
      <c r="I3170">
        <v>7.9645373695133598E-3</v>
      </c>
      <c r="J3170">
        <v>0</v>
      </c>
      <c r="L3170" t="s">
        <v>95</v>
      </c>
    </row>
    <row r="3171" spans="1:12" x14ac:dyDescent="0.3">
      <c r="A3171" t="s">
        <v>67</v>
      </c>
      <c r="B3171" t="s">
        <v>83</v>
      </c>
      <c r="C3171">
        <v>38</v>
      </c>
      <c r="D3171">
        <v>0</v>
      </c>
      <c r="E3171">
        <v>0</v>
      </c>
      <c r="F3171">
        <v>-3.4078571322735271E-2</v>
      </c>
      <c r="G3171">
        <v>-1.7641684897817471E-2</v>
      </c>
      <c r="H3171">
        <v>0.19714753407004851</v>
      </c>
      <c r="I3171">
        <v>7.9645373695133598E-3</v>
      </c>
      <c r="J3171">
        <v>0</v>
      </c>
      <c r="L3171" t="s">
        <v>95</v>
      </c>
    </row>
    <row r="3172" spans="1:12" x14ac:dyDescent="0.3">
      <c r="A3172" t="s">
        <v>67</v>
      </c>
      <c r="B3172" t="s">
        <v>83</v>
      </c>
      <c r="C3172">
        <v>39</v>
      </c>
      <c r="D3172">
        <v>0</v>
      </c>
      <c r="E3172">
        <v>0</v>
      </c>
      <c r="F3172">
        <v>-3.4078571322735271E-2</v>
      </c>
      <c r="G3172">
        <v>-1.7641684897817471E-2</v>
      </c>
      <c r="H3172">
        <v>0.19714753407004851</v>
      </c>
      <c r="I3172">
        <v>7.9645373695133598E-3</v>
      </c>
      <c r="J3172">
        <v>0</v>
      </c>
      <c r="L3172" t="s">
        <v>95</v>
      </c>
    </row>
    <row r="3173" spans="1:12" x14ac:dyDescent="0.3">
      <c r="A3173" t="s">
        <v>67</v>
      </c>
      <c r="B3173" t="s">
        <v>83</v>
      </c>
      <c r="C3173">
        <v>40</v>
      </c>
      <c r="D3173">
        <v>0</v>
      </c>
      <c r="E3173">
        <v>0</v>
      </c>
      <c r="F3173">
        <v>-3.4078571322735271E-2</v>
      </c>
      <c r="G3173">
        <v>-1.7641684897817471E-2</v>
      </c>
      <c r="H3173">
        <v>0.19714753407004851</v>
      </c>
      <c r="I3173">
        <v>7.9645373695133598E-3</v>
      </c>
      <c r="J3173">
        <v>0</v>
      </c>
      <c r="L3173" t="s">
        <v>95</v>
      </c>
    </row>
    <row r="3174" spans="1:12" x14ac:dyDescent="0.3">
      <c r="A3174" t="s">
        <v>67</v>
      </c>
      <c r="B3174" t="s">
        <v>83</v>
      </c>
      <c r="C3174">
        <v>41</v>
      </c>
      <c r="D3174">
        <v>0</v>
      </c>
      <c r="E3174">
        <v>0</v>
      </c>
      <c r="F3174">
        <v>-3.4078571322735271E-2</v>
      </c>
      <c r="G3174">
        <v>-1.7641684897817471E-2</v>
      </c>
      <c r="H3174">
        <v>0.19714753407004851</v>
      </c>
      <c r="I3174">
        <v>7.9645373695133598E-3</v>
      </c>
      <c r="J3174">
        <v>0</v>
      </c>
      <c r="L3174" t="s">
        <v>95</v>
      </c>
    </row>
    <row r="3175" spans="1:12" x14ac:dyDescent="0.3">
      <c r="A3175" t="s">
        <v>67</v>
      </c>
      <c r="B3175" t="s">
        <v>83</v>
      </c>
      <c r="C3175">
        <v>42</v>
      </c>
      <c r="D3175">
        <v>0</v>
      </c>
      <c r="E3175">
        <v>0</v>
      </c>
      <c r="F3175">
        <v>-3.4078571322735271E-2</v>
      </c>
      <c r="G3175">
        <v>-1.7641684897817471E-2</v>
      </c>
      <c r="H3175">
        <v>0.19714753407004851</v>
      </c>
      <c r="I3175">
        <v>7.9645373695133598E-3</v>
      </c>
      <c r="J3175">
        <v>0</v>
      </c>
      <c r="L3175" t="s">
        <v>95</v>
      </c>
    </row>
    <row r="3176" spans="1:12" x14ac:dyDescent="0.3">
      <c r="A3176" t="s">
        <v>67</v>
      </c>
      <c r="B3176" t="s">
        <v>83</v>
      </c>
      <c r="C3176">
        <v>43</v>
      </c>
      <c r="D3176">
        <v>0</v>
      </c>
      <c r="E3176">
        <v>0</v>
      </c>
      <c r="F3176">
        <v>-3.4078571322735271E-2</v>
      </c>
      <c r="G3176">
        <v>-1.7641684897817471E-2</v>
      </c>
      <c r="H3176">
        <v>0.19714753407004851</v>
      </c>
      <c r="I3176">
        <v>7.9645373695133598E-3</v>
      </c>
      <c r="J3176">
        <v>0</v>
      </c>
      <c r="L3176" t="s">
        <v>95</v>
      </c>
    </row>
    <row r="3177" spans="1:12" x14ac:dyDescent="0.3">
      <c r="A3177" t="s">
        <v>67</v>
      </c>
      <c r="B3177" t="s">
        <v>83</v>
      </c>
      <c r="C3177">
        <v>44</v>
      </c>
      <c r="D3177">
        <v>0</v>
      </c>
      <c r="E3177">
        <v>0</v>
      </c>
      <c r="F3177">
        <v>-3.4078571322735271E-2</v>
      </c>
      <c r="G3177">
        <v>-1.7641684897817471E-2</v>
      </c>
      <c r="H3177">
        <v>0.19714753407004851</v>
      </c>
      <c r="I3177">
        <v>7.9645373695133598E-3</v>
      </c>
      <c r="J3177">
        <v>0</v>
      </c>
      <c r="L3177" t="s">
        <v>95</v>
      </c>
    </row>
    <row r="3178" spans="1:12" x14ac:dyDescent="0.3">
      <c r="A3178" t="s">
        <v>67</v>
      </c>
      <c r="B3178" t="s">
        <v>83</v>
      </c>
      <c r="C3178">
        <v>45</v>
      </c>
      <c r="D3178">
        <v>0</v>
      </c>
      <c r="E3178">
        <v>0</v>
      </c>
      <c r="F3178">
        <v>-3.4078571322735271E-2</v>
      </c>
      <c r="G3178">
        <v>-1.7641684897817471E-2</v>
      </c>
      <c r="H3178">
        <v>0.19714753407004851</v>
      </c>
      <c r="I3178">
        <v>7.9645373695133598E-3</v>
      </c>
      <c r="J3178">
        <v>0</v>
      </c>
      <c r="L3178" t="s">
        <v>95</v>
      </c>
    </row>
    <row r="3179" spans="1:12" x14ac:dyDescent="0.3">
      <c r="A3179" t="s">
        <v>67</v>
      </c>
      <c r="B3179" t="s">
        <v>83</v>
      </c>
      <c r="C3179">
        <v>46</v>
      </c>
      <c r="D3179">
        <v>0</v>
      </c>
      <c r="E3179">
        <v>0</v>
      </c>
      <c r="F3179">
        <v>-3.4078571322735271E-2</v>
      </c>
      <c r="G3179">
        <v>-1.7641684897817471E-2</v>
      </c>
      <c r="H3179">
        <v>0.19714753407004851</v>
      </c>
      <c r="I3179">
        <v>7.9645373695133598E-3</v>
      </c>
      <c r="J3179">
        <v>0</v>
      </c>
      <c r="L3179" t="s">
        <v>95</v>
      </c>
    </row>
    <row r="3180" spans="1:12" x14ac:dyDescent="0.3">
      <c r="A3180" t="s">
        <v>67</v>
      </c>
      <c r="B3180" t="s">
        <v>84</v>
      </c>
      <c r="C3180">
        <v>0</v>
      </c>
      <c r="D3180">
        <v>52012.98</v>
      </c>
      <c r="E3180">
        <v>7099297.7000000002</v>
      </c>
      <c r="F3180">
        <v>-1.8783474817247541</v>
      </c>
      <c r="G3180">
        <v>-0.2253135659598815</v>
      </c>
      <c r="H3180">
        <v>14.23002429809735</v>
      </c>
      <c r="I3180">
        <v>0</v>
      </c>
      <c r="J3180">
        <v>0</v>
      </c>
      <c r="K3180">
        <v>0</v>
      </c>
      <c r="L3180" t="s">
        <v>94</v>
      </c>
    </row>
    <row r="3181" spans="1:12" x14ac:dyDescent="0.3">
      <c r="A3181" t="s">
        <v>67</v>
      </c>
      <c r="B3181" t="s">
        <v>84</v>
      </c>
      <c r="C3181">
        <v>1</v>
      </c>
      <c r="D3181">
        <v>7099297.7000000002</v>
      </c>
      <c r="E3181">
        <v>6974183.2400000002</v>
      </c>
      <c r="F3181">
        <v>-2.179848437684195E-2</v>
      </c>
      <c r="G3181">
        <v>-1.317681043295311E-2</v>
      </c>
      <c r="H3181">
        <v>0.208063139145651</v>
      </c>
      <c r="I3181">
        <v>0</v>
      </c>
      <c r="J3181">
        <v>0</v>
      </c>
      <c r="K3181">
        <v>2.7204131791639021E-3</v>
      </c>
      <c r="L3181" t="s">
        <v>94</v>
      </c>
    </row>
    <row r="3182" spans="1:12" x14ac:dyDescent="0.3">
      <c r="A3182" t="s">
        <v>67</v>
      </c>
      <c r="B3182" t="s">
        <v>84</v>
      </c>
      <c r="C3182">
        <v>2</v>
      </c>
      <c r="D3182">
        <v>6974183.2400000002</v>
      </c>
      <c r="E3182">
        <v>6829648.4800000004</v>
      </c>
      <c r="F3182">
        <v>-1.9853923425160819E-2</v>
      </c>
      <c r="G3182">
        <v>-1.7975978790026749E-2</v>
      </c>
      <c r="H3182">
        <v>0.19931888353224991</v>
      </c>
      <c r="I3182">
        <v>0</v>
      </c>
      <c r="J3182">
        <v>0</v>
      </c>
      <c r="K3182">
        <v>5.3998167120894048E-3</v>
      </c>
      <c r="L3182" t="s">
        <v>94</v>
      </c>
    </row>
    <row r="3183" spans="1:12" x14ac:dyDescent="0.3">
      <c r="A3183" t="s">
        <v>67</v>
      </c>
      <c r="B3183" t="s">
        <v>84</v>
      </c>
      <c r="C3183">
        <v>3</v>
      </c>
      <c r="D3183">
        <v>6829648.4800000004</v>
      </c>
      <c r="E3183">
        <v>6662428.7999999998</v>
      </c>
      <c r="F3183">
        <v>-2.3987064704683019E-2</v>
      </c>
      <c r="G3183">
        <v>-1.7713085871734351E-2</v>
      </c>
      <c r="H3183">
        <v>0.2061130378161376</v>
      </c>
      <c r="I3183">
        <v>0</v>
      </c>
      <c r="J3183">
        <v>0</v>
      </c>
      <c r="K3183">
        <v>1.158318119662307E-2</v>
      </c>
      <c r="L3183" t="s">
        <v>94</v>
      </c>
    </row>
    <row r="3184" spans="1:12" x14ac:dyDescent="0.3">
      <c r="A3184" t="s">
        <v>67</v>
      </c>
      <c r="B3184" t="s">
        <v>84</v>
      </c>
      <c r="C3184">
        <v>4</v>
      </c>
      <c r="D3184">
        <v>6662428.7999999998</v>
      </c>
      <c r="E3184">
        <v>6474901.4500000002</v>
      </c>
      <c r="F3184">
        <v>-2.8931638263811541E-2</v>
      </c>
      <c r="G3184">
        <v>-1.6346951430085081E-2</v>
      </c>
      <c r="H3184">
        <v>0.1993026354682661</v>
      </c>
      <c r="I3184">
        <v>0</v>
      </c>
      <c r="J3184">
        <v>2.728734602011807E-6</v>
      </c>
      <c r="K3184">
        <v>2.3053314579791789E-2</v>
      </c>
      <c r="L3184" t="s">
        <v>94</v>
      </c>
    </row>
    <row r="3185" spans="1:12" x14ac:dyDescent="0.3">
      <c r="A3185" t="s">
        <v>67</v>
      </c>
      <c r="B3185" t="s">
        <v>84</v>
      </c>
      <c r="C3185">
        <v>5</v>
      </c>
      <c r="D3185">
        <v>6474901.4500000002</v>
      </c>
      <c r="E3185">
        <v>6354397.4900000002</v>
      </c>
      <c r="F3185">
        <v>-1.878008351771902E-2</v>
      </c>
      <c r="G3185">
        <v>-1.6809567039819579E-2</v>
      </c>
      <c r="H3185">
        <v>0.19963603028596</v>
      </c>
      <c r="I3185">
        <v>0</v>
      </c>
      <c r="J3185">
        <v>0</v>
      </c>
      <c r="K3185">
        <v>2.725950340257987E-2</v>
      </c>
      <c r="L3185" t="s">
        <v>94</v>
      </c>
    </row>
    <row r="3186" spans="1:12" x14ac:dyDescent="0.3">
      <c r="A3186" t="s">
        <v>67</v>
      </c>
      <c r="B3186" t="s">
        <v>84</v>
      </c>
      <c r="C3186">
        <v>6</v>
      </c>
      <c r="D3186">
        <v>6354248.2599999998</v>
      </c>
      <c r="E3186">
        <v>6162266.5199999996</v>
      </c>
      <c r="F3186">
        <v>-2.2744772329685459E-2</v>
      </c>
      <c r="G3186">
        <v>-1.6986036047637841E-2</v>
      </c>
      <c r="H3186">
        <v>0.20120905745922171</v>
      </c>
      <c r="I3186">
        <v>7.1848262480383486E-3</v>
      </c>
      <c r="J3186">
        <v>0</v>
      </c>
      <c r="K3186">
        <v>3.049524868651737E-2</v>
      </c>
      <c r="L3186" t="s">
        <v>94</v>
      </c>
    </row>
    <row r="3187" spans="1:12" x14ac:dyDescent="0.3">
      <c r="A3187" t="s">
        <v>67</v>
      </c>
      <c r="B3187" t="s">
        <v>84</v>
      </c>
      <c r="C3187">
        <v>7</v>
      </c>
      <c r="D3187">
        <v>0</v>
      </c>
      <c r="E3187">
        <v>0</v>
      </c>
      <c r="F3187">
        <v>-2.2744772329685459E-2</v>
      </c>
      <c r="G3187">
        <v>-1.6986036047637841E-2</v>
      </c>
      <c r="H3187">
        <v>0.20120905745922171</v>
      </c>
      <c r="I3187">
        <v>7.1848262480383486E-3</v>
      </c>
      <c r="J3187">
        <v>0</v>
      </c>
      <c r="L3187" t="s">
        <v>95</v>
      </c>
    </row>
    <row r="3188" spans="1:12" x14ac:dyDescent="0.3">
      <c r="A3188" t="s">
        <v>67</v>
      </c>
      <c r="B3188" t="s">
        <v>84</v>
      </c>
      <c r="C3188">
        <v>8</v>
      </c>
      <c r="D3188">
        <v>0</v>
      </c>
      <c r="E3188">
        <v>0</v>
      </c>
      <c r="F3188">
        <v>-2.2744772329685459E-2</v>
      </c>
      <c r="G3188">
        <v>-1.6986036047637841E-2</v>
      </c>
      <c r="H3188">
        <v>0.20120905745922171</v>
      </c>
      <c r="I3188">
        <v>7.1848262480383486E-3</v>
      </c>
      <c r="J3188">
        <v>0</v>
      </c>
      <c r="L3188" t="s">
        <v>95</v>
      </c>
    </row>
    <row r="3189" spans="1:12" x14ac:dyDescent="0.3">
      <c r="A3189" t="s">
        <v>67</v>
      </c>
      <c r="B3189" t="s">
        <v>84</v>
      </c>
      <c r="C3189">
        <v>9</v>
      </c>
      <c r="D3189">
        <v>0</v>
      </c>
      <c r="E3189">
        <v>0</v>
      </c>
      <c r="F3189">
        <v>-2.2744772329685459E-2</v>
      </c>
      <c r="G3189">
        <v>-1.6986036047637841E-2</v>
      </c>
      <c r="H3189">
        <v>0.20120905745922171</v>
      </c>
      <c r="I3189">
        <v>7.1848262480383486E-3</v>
      </c>
      <c r="J3189">
        <v>0</v>
      </c>
      <c r="L3189" t="s">
        <v>95</v>
      </c>
    </row>
    <row r="3190" spans="1:12" x14ac:dyDescent="0.3">
      <c r="A3190" t="s">
        <v>67</v>
      </c>
      <c r="B3190" t="s">
        <v>84</v>
      </c>
      <c r="C3190">
        <v>10</v>
      </c>
      <c r="D3190">
        <v>0</v>
      </c>
      <c r="E3190">
        <v>0</v>
      </c>
      <c r="F3190">
        <v>-2.2744772329685459E-2</v>
      </c>
      <c r="G3190">
        <v>-1.6986036047637841E-2</v>
      </c>
      <c r="H3190">
        <v>0.20120905745922171</v>
      </c>
      <c r="I3190">
        <v>7.1848262480383486E-3</v>
      </c>
      <c r="J3190">
        <v>0</v>
      </c>
      <c r="L3190" t="s">
        <v>95</v>
      </c>
    </row>
    <row r="3191" spans="1:12" x14ac:dyDescent="0.3">
      <c r="A3191" t="s">
        <v>67</v>
      </c>
      <c r="B3191" t="s">
        <v>84</v>
      </c>
      <c r="C3191">
        <v>11</v>
      </c>
      <c r="D3191">
        <v>0</v>
      </c>
      <c r="E3191">
        <v>0</v>
      </c>
      <c r="F3191">
        <v>-2.2744772329685459E-2</v>
      </c>
      <c r="G3191">
        <v>-1.6986036047637841E-2</v>
      </c>
      <c r="H3191">
        <v>0.20120905745922171</v>
      </c>
      <c r="I3191">
        <v>7.1848262480383486E-3</v>
      </c>
      <c r="J3191">
        <v>0</v>
      </c>
      <c r="L3191" t="s">
        <v>95</v>
      </c>
    </row>
    <row r="3192" spans="1:12" x14ac:dyDescent="0.3">
      <c r="A3192" t="s">
        <v>67</v>
      </c>
      <c r="B3192" t="s">
        <v>84</v>
      </c>
      <c r="C3192">
        <v>12</v>
      </c>
      <c r="D3192">
        <v>0</v>
      </c>
      <c r="E3192">
        <v>0</v>
      </c>
      <c r="F3192">
        <v>-2.2744772329685459E-2</v>
      </c>
      <c r="G3192">
        <v>-1.6986036047637841E-2</v>
      </c>
      <c r="H3192">
        <v>0.20120905745922171</v>
      </c>
      <c r="I3192">
        <v>7.1848262480383486E-3</v>
      </c>
      <c r="J3192">
        <v>0</v>
      </c>
      <c r="L3192" t="s">
        <v>95</v>
      </c>
    </row>
    <row r="3193" spans="1:12" x14ac:dyDescent="0.3">
      <c r="A3193" t="s">
        <v>67</v>
      </c>
      <c r="B3193" t="s">
        <v>84</v>
      </c>
      <c r="C3193">
        <v>13</v>
      </c>
      <c r="D3193">
        <v>0</v>
      </c>
      <c r="E3193">
        <v>0</v>
      </c>
      <c r="F3193">
        <v>-2.2744772329685459E-2</v>
      </c>
      <c r="G3193">
        <v>-1.6986036047637841E-2</v>
      </c>
      <c r="H3193">
        <v>0.20120905745922171</v>
      </c>
      <c r="I3193">
        <v>7.1848262480383486E-3</v>
      </c>
      <c r="J3193">
        <v>0</v>
      </c>
      <c r="L3193" t="s">
        <v>95</v>
      </c>
    </row>
    <row r="3194" spans="1:12" x14ac:dyDescent="0.3">
      <c r="A3194" t="s">
        <v>67</v>
      </c>
      <c r="B3194" t="s">
        <v>84</v>
      </c>
      <c r="C3194">
        <v>14</v>
      </c>
      <c r="D3194">
        <v>0</v>
      </c>
      <c r="E3194">
        <v>0</v>
      </c>
      <c r="F3194">
        <v>-2.2744772329685459E-2</v>
      </c>
      <c r="G3194">
        <v>-1.6986036047637841E-2</v>
      </c>
      <c r="H3194">
        <v>0.20120905745922171</v>
      </c>
      <c r="I3194">
        <v>7.1848262480383486E-3</v>
      </c>
      <c r="J3194">
        <v>0</v>
      </c>
      <c r="L3194" t="s">
        <v>95</v>
      </c>
    </row>
    <row r="3195" spans="1:12" x14ac:dyDescent="0.3">
      <c r="A3195" t="s">
        <v>67</v>
      </c>
      <c r="B3195" t="s">
        <v>84</v>
      </c>
      <c r="C3195">
        <v>15</v>
      </c>
      <c r="D3195">
        <v>0</v>
      </c>
      <c r="E3195">
        <v>0</v>
      </c>
      <c r="F3195">
        <v>-2.2744772329685459E-2</v>
      </c>
      <c r="G3195">
        <v>-1.6986036047637841E-2</v>
      </c>
      <c r="H3195">
        <v>0.20120905745922171</v>
      </c>
      <c r="I3195">
        <v>7.1848262480383486E-3</v>
      </c>
      <c r="J3195">
        <v>0</v>
      </c>
      <c r="L3195" t="s">
        <v>95</v>
      </c>
    </row>
    <row r="3196" spans="1:12" x14ac:dyDescent="0.3">
      <c r="A3196" t="s">
        <v>67</v>
      </c>
      <c r="B3196" t="s">
        <v>84</v>
      </c>
      <c r="C3196">
        <v>16</v>
      </c>
      <c r="D3196">
        <v>0</v>
      </c>
      <c r="E3196">
        <v>0</v>
      </c>
      <c r="F3196">
        <v>-2.2744772329685459E-2</v>
      </c>
      <c r="G3196">
        <v>-1.6986036047637841E-2</v>
      </c>
      <c r="H3196">
        <v>0.20120905745922171</v>
      </c>
      <c r="I3196">
        <v>7.1848262480383486E-3</v>
      </c>
      <c r="J3196">
        <v>0</v>
      </c>
      <c r="L3196" t="s">
        <v>95</v>
      </c>
    </row>
    <row r="3197" spans="1:12" x14ac:dyDescent="0.3">
      <c r="A3197" t="s">
        <v>67</v>
      </c>
      <c r="B3197" t="s">
        <v>84</v>
      </c>
      <c r="C3197">
        <v>17</v>
      </c>
      <c r="D3197">
        <v>0</v>
      </c>
      <c r="E3197">
        <v>0</v>
      </c>
      <c r="F3197">
        <v>-2.2744772329685459E-2</v>
      </c>
      <c r="G3197">
        <v>-1.6986036047637841E-2</v>
      </c>
      <c r="H3197">
        <v>0.20120905745922171</v>
      </c>
      <c r="I3197">
        <v>7.1848262480383486E-3</v>
      </c>
      <c r="J3197">
        <v>0</v>
      </c>
      <c r="L3197" t="s">
        <v>95</v>
      </c>
    </row>
    <row r="3198" spans="1:12" x14ac:dyDescent="0.3">
      <c r="A3198" t="s">
        <v>67</v>
      </c>
      <c r="B3198" t="s">
        <v>84</v>
      </c>
      <c r="C3198">
        <v>18</v>
      </c>
      <c r="D3198">
        <v>0</v>
      </c>
      <c r="E3198">
        <v>0</v>
      </c>
      <c r="F3198">
        <v>-2.2744772329685459E-2</v>
      </c>
      <c r="G3198">
        <v>-1.6986036047637841E-2</v>
      </c>
      <c r="H3198">
        <v>0.20120905745922171</v>
      </c>
      <c r="I3198">
        <v>7.1848262480383486E-3</v>
      </c>
      <c r="J3198">
        <v>0</v>
      </c>
      <c r="L3198" t="s">
        <v>95</v>
      </c>
    </row>
    <row r="3199" spans="1:12" x14ac:dyDescent="0.3">
      <c r="A3199" t="s">
        <v>67</v>
      </c>
      <c r="B3199" t="s">
        <v>84</v>
      </c>
      <c r="C3199">
        <v>19</v>
      </c>
      <c r="D3199">
        <v>0</v>
      </c>
      <c r="E3199">
        <v>0</v>
      </c>
      <c r="F3199">
        <v>-2.2744772329685459E-2</v>
      </c>
      <c r="G3199">
        <v>-1.6986036047637841E-2</v>
      </c>
      <c r="H3199">
        <v>0.20120905745922171</v>
      </c>
      <c r="I3199">
        <v>7.1848262480383486E-3</v>
      </c>
      <c r="J3199">
        <v>0</v>
      </c>
      <c r="L3199" t="s">
        <v>95</v>
      </c>
    </row>
    <row r="3200" spans="1:12" x14ac:dyDescent="0.3">
      <c r="A3200" t="s">
        <v>67</v>
      </c>
      <c r="B3200" t="s">
        <v>84</v>
      </c>
      <c r="C3200">
        <v>20</v>
      </c>
      <c r="D3200">
        <v>0</v>
      </c>
      <c r="E3200">
        <v>0</v>
      </c>
      <c r="F3200">
        <v>-2.2744772329685459E-2</v>
      </c>
      <c r="G3200">
        <v>-1.6986036047637841E-2</v>
      </c>
      <c r="H3200">
        <v>0.20120905745922171</v>
      </c>
      <c r="I3200">
        <v>7.1848262480383486E-3</v>
      </c>
      <c r="J3200">
        <v>0</v>
      </c>
      <c r="L3200" t="s">
        <v>95</v>
      </c>
    </row>
    <row r="3201" spans="1:12" x14ac:dyDescent="0.3">
      <c r="A3201" t="s">
        <v>67</v>
      </c>
      <c r="B3201" t="s">
        <v>84</v>
      </c>
      <c r="C3201">
        <v>21</v>
      </c>
      <c r="D3201">
        <v>0</v>
      </c>
      <c r="E3201">
        <v>0</v>
      </c>
      <c r="F3201">
        <v>-2.2744772329685459E-2</v>
      </c>
      <c r="G3201">
        <v>-1.6986036047637841E-2</v>
      </c>
      <c r="H3201">
        <v>0.20120905745922171</v>
      </c>
      <c r="I3201">
        <v>7.1848262480383486E-3</v>
      </c>
      <c r="J3201">
        <v>0</v>
      </c>
      <c r="L3201" t="s">
        <v>95</v>
      </c>
    </row>
    <row r="3202" spans="1:12" x14ac:dyDescent="0.3">
      <c r="A3202" t="s">
        <v>67</v>
      </c>
      <c r="B3202" t="s">
        <v>84</v>
      </c>
      <c r="C3202">
        <v>22</v>
      </c>
      <c r="D3202">
        <v>0</v>
      </c>
      <c r="E3202">
        <v>0</v>
      </c>
      <c r="F3202">
        <v>-2.2744772329685459E-2</v>
      </c>
      <c r="G3202">
        <v>-1.6986036047637841E-2</v>
      </c>
      <c r="H3202">
        <v>0.20120905745922171</v>
      </c>
      <c r="I3202">
        <v>7.1848262480383486E-3</v>
      </c>
      <c r="J3202">
        <v>0</v>
      </c>
      <c r="L3202" t="s">
        <v>95</v>
      </c>
    </row>
    <row r="3203" spans="1:12" x14ac:dyDescent="0.3">
      <c r="A3203" t="s">
        <v>67</v>
      </c>
      <c r="B3203" t="s">
        <v>84</v>
      </c>
      <c r="C3203">
        <v>23</v>
      </c>
      <c r="D3203">
        <v>0</v>
      </c>
      <c r="E3203">
        <v>0</v>
      </c>
      <c r="F3203">
        <v>-2.2744772329685459E-2</v>
      </c>
      <c r="G3203">
        <v>-1.6986036047637841E-2</v>
      </c>
      <c r="H3203">
        <v>0.20120905745922171</v>
      </c>
      <c r="I3203">
        <v>7.1848262480383486E-3</v>
      </c>
      <c r="J3203">
        <v>0</v>
      </c>
      <c r="L3203" t="s">
        <v>95</v>
      </c>
    </row>
    <row r="3204" spans="1:12" x14ac:dyDescent="0.3">
      <c r="A3204" t="s">
        <v>67</v>
      </c>
      <c r="B3204" t="s">
        <v>84</v>
      </c>
      <c r="C3204">
        <v>24</v>
      </c>
      <c r="D3204">
        <v>0</v>
      </c>
      <c r="E3204">
        <v>0</v>
      </c>
      <c r="F3204">
        <v>-2.2744772329685459E-2</v>
      </c>
      <c r="G3204">
        <v>-1.6986036047637841E-2</v>
      </c>
      <c r="H3204">
        <v>0.20120905745922171</v>
      </c>
      <c r="I3204">
        <v>7.1848262480383486E-3</v>
      </c>
      <c r="J3204">
        <v>0</v>
      </c>
      <c r="L3204" t="s">
        <v>95</v>
      </c>
    </row>
    <row r="3205" spans="1:12" x14ac:dyDescent="0.3">
      <c r="A3205" t="s">
        <v>67</v>
      </c>
      <c r="B3205" t="s">
        <v>84</v>
      </c>
      <c r="C3205">
        <v>25</v>
      </c>
      <c r="D3205">
        <v>0</v>
      </c>
      <c r="E3205">
        <v>0</v>
      </c>
      <c r="F3205">
        <v>-2.2744772329685459E-2</v>
      </c>
      <c r="G3205">
        <v>-1.6986036047637841E-2</v>
      </c>
      <c r="H3205">
        <v>0.20120905745922171</v>
      </c>
      <c r="I3205">
        <v>7.1848262480383486E-3</v>
      </c>
      <c r="J3205">
        <v>0</v>
      </c>
      <c r="L3205" t="s">
        <v>95</v>
      </c>
    </row>
    <row r="3206" spans="1:12" x14ac:dyDescent="0.3">
      <c r="A3206" t="s">
        <v>67</v>
      </c>
      <c r="B3206" t="s">
        <v>84</v>
      </c>
      <c r="C3206">
        <v>26</v>
      </c>
      <c r="D3206">
        <v>0</v>
      </c>
      <c r="E3206">
        <v>0</v>
      </c>
      <c r="F3206">
        <v>-2.2744772329685459E-2</v>
      </c>
      <c r="G3206">
        <v>-1.6986036047637841E-2</v>
      </c>
      <c r="H3206">
        <v>0.20120905745922171</v>
      </c>
      <c r="I3206">
        <v>7.1848262480383486E-3</v>
      </c>
      <c r="J3206">
        <v>0</v>
      </c>
      <c r="L3206" t="s">
        <v>95</v>
      </c>
    </row>
    <row r="3207" spans="1:12" x14ac:dyDescent="0.3">
      <c r="A3207" t="s">
        <v>67</v>
      </c>
      <c r="B3207" t="s">
        <v>84</v>
      </c>
      <c r="C3207">
        <v>27</v>
      </c>
      <c r="D3207">
        <v>0</v>
      </c>
      <c r="E3207">
        <v>0</v>
      </c>
      <c r="F3207">
        <v>-2.2744772329685459E-2</v>
      </c>
      <c r="G3207">
        <v>-1.6986036047637841E-2</v>
      </c>
      <c r="H3207">
        <v>0.20120905745922171</v>
      </c>
      <c r="I3207">
        <v>7.1848262480383486E-3</v>
      </c>
      <c r="J3207">
        <v>0</v>
      </c>
      <c r="L3207" t="s">
        <v>95</v>
      </c>
    </row>
    <row r="3208" spans="1:12" x14ac:dyDescent="0.3">
      <c r="A3208" t="s">
        <v>67</v>
      </c>
      <c r="B3208" t="s">
        <v>84</v>
      </c>
      <c r="C3208">
        <v>28</v>
      </c>
      <c r="D3208">
        <v>0</v>
      </c>
      <c r="E3208">
        <v>0</v>
      </c>
      <c r="F3208">
        <v>-2.2744772329685459E-2</v>
      </c>
      <c r="G3208">
        <v>-1.6986036047637841E-2</v>
      </c>
      <c r="H3208">
        <v>0.20120905745922171</v>
      </c>
      <c r="I3208">
        <v>7.1848262480383486E-3</v>
      </c>
      <c r="J3208">
        <v>0</v>
      </c>
      <c r="L3208" t="s">
        <v>95</v>
      </c>
    </row>
    <row r="3209" spans="1:12" x14ac:dyDescent="0.3">
      <c r="A3209" t="s">
        <v>67</v>
      </c>
      <c r="B3209" t="s">
        <v>84</v>
      </c>
      <c r="C3209">
        <v>29</v>
      </c>
      <c r="D3209">
        <v>0</v>
      </c>
      <c r="E3209">
        <v>0</v>
      </c>
      <c r="F3209">
        <v>-2.2744772329685459E-2</v>
      </c>
      <c r="G3209">
        <v>-1.6986036047637841E-2</v>
      </c>
      <c r="H3209">
        <v>0.20120905745922171</v>
      </c>
      <c r="I3209">
        <v>7.1848262480383486E-3</v>
      </c>
      <c r="J3209">
        <v>0</v>
      </c>
      <c r="L3209" t="s">
        <v>95</v>
      </c>
    </row>
    <row r="3210" spans="1:12" x14ac:dyDescent="0.3">
      <c r="A3210" t="s">
        <v>67</v>
      </c>
      <c r="B3210" t="s">
        <v>84</v>
      </c>
      <c r="C3210">
        <v>30</v>
      </c>
      <c r="D3210">
        <v>0</v>
      </c>
      <c r="E3210">
        <v>0</v>
      </c>
      <c r="F3210">
        <v>-2.2744772329685459E-2</v>
      </c>
      <c r="G3210">
        <v>-1.6986036047637841E-2</v>
      </c>
      <c r="H3210">
        <v>0.20120905745922171</v>
      </c>
      <c r="I3210">
        <v>7.1848262480383486E-3</v>
      </c>
      <c r="J3210">
        <v>0</v>
      </c>
      <c r="L3210" t="s">
        <v>95</v>
      </c>
    </row>
    <row r="3211" spans="1:12" x14ac:dyDescent="0.3">
      <c r="A3211" t="s">
        <v>67</v>
      </c>
      <c r="B3211" t="s">
        <v>84</v>
      </c>
      <c r="C3211">
        <v>31</v>
      </c>
      <c r="D3211">
        <v>0</v>
      </c>
      <c r="E3211">
        <v>0</v>
      </c>
      <c r="F3211">
        <v>-2.2744772329685459E-2</v>
      </c>
      <c r="G3211">
        <v>-1.6986036047637841E-2</v>
      </c>
      <c r="H3211">
        <v>0.20120905745922171</v>
      </c>
      <c r="I3211">
        <v>7.1848262480383486E-3</v>
      </c>
      <c r="J3211">
        <v>0</v>
      </c>
      <c r="L3211" t="s">
        <v>95</v>
      </c>
    </row>
    <row r="3212" spans="1:12" x14ac:dyDescent="0.3">
      <c r="A3212" t="s">
        <v>67</v>
      </c>
      <c r="B3212" t="s">
        <v>84</v>
      </c>
      <c r="C3212">
        <v>32</v>
      </c>
      <c r="D3212">
        <v>0</v>
      </c>
      <c r="E3212">
        <v>0</v>
      </c>
      <c r="F3212">
        <v>-2.2744772329685459E-2</v>
      </c>
      <c r="G3212">
        <v>-1.6986036047637841E-2</v>
      </c>
      <c r="H3212">
        <v>0.20120905745922171</v>
      </c>
      <c r="I3212">
        <v>7.1848262480383486E-3</v>
      </c>
      <c r="J3212">
        <v>0</v>
      </c>
      <c r="L3212" t="s">
        <v>95</v>
      </c>
    </row>
    <row r="3213" spans="1:12" x14ac:dyDescent="0.3">
      <c r="A3213" t="s">
        <v>67</v>
      </c>
      <c r="B3213" t="s">
        <v>84</v>
      </c>
      <c r="C3213">
        <v>33</v>
      </c>
      <c r="D3213">
        <v>0</v>
      </c>
      <c r="E3213">
        <v>0</v>
      </c>
      <c r="F3213">
        <v>-2.2744772329685459E-2</v>
      </c>
      <c r="G3213">
        <v>-1.6986036047637841E-2</v>
      </c>
      <c r="H3213">
        <v>0.20120905745922171</v>
      </c>
      <c r="I3213">
        <v>7.1848262480383486E-3</v>
      </c>
      <c r="J3213">
        <v>0</v>
      </c>
      <c r="L3213" t="s">
        <v>95</v>
      </c>
    </row>
    <row r="3214" spans="1:12" x14ac:dyDescent="0.3">
      <c r="A3214" t="s">
        <v>67</v>
      </c>
      <c r="B3214" t="s">
        <v>84</v>
      </c>
      <c r="C3214">
        <v>34</v>
      </c>
      <c r="D3214">
        <v>0</v>
      </c>
      <c r="E3214">
        <v>0</v>
      </c>
      <c r="F3214">
        <v>-2.2744772329685459E-2</v>
      </c>
      <c r="G3214">
        <v>-1.6986036047637841E-2</v>
      </c>
      <c r="H3214">
        <v>0.20120905745922171</v>
      </c>
      <c r="I3214">
        <v>7.1848262480383486E-3</v>
      </c>
      <c r="J3214">
        <v>0</v>
      </c>
      <c r="L3214" t="s">
        <v>95</v>
      </c>
    </row>
    <row r="3215" spans="1:12" x14ac:dyDescent="0.3">
      <c r="A3215" t="s">
        <v>67</v>
      </c>
      <c r="B3215" t="s">
        <v>84</v>
      </c>
      <c r="C3215">
        <v>35</v>
      </c>
      <c r="D3215">
        <v>0</v>
      </c>
      <c r="E3215">
        <v>0</v>
      </c>
      <c r="F3215">
        <v>-2.2744772329685459E-2</v>
      </c>
      <c r="G3215">
        <v>-1.6986036047637841E-2</v>
      </c>
      <c r="H3215">
        <v>0.20120905745922171</v>
      </c>
      <c r="I3215">
        <v>7.1848262480383486E-3</v>
      </c>
      <c r="J3215">
        <v>0</v>
      </c>
      <c r="L3215" t="s">
        <v>95</v>
      </c>
    </row>
    <row r="3216" spans="1:12" x14ac:dyDescent="0.3">
      <c r="A3216" t="s">
        <v>67</v>
      </c>
      <c r="B3216" t="s">
        <v>84</v>
      </c>
      <c r="C3216">
        <v>36</v>
      </c>
      <c r="D3216">
        <v>0</v>
      </c>
      <c r="E3216">
        <v>0</v>
      </c>
      <c r="F3216">
        <v>-2.2744772329685459E-2</v>
      </c>
      <c r="G3216">
        <v>-1.6986036047637841E-2</v>
      </c>
      <c r="H3216">
        <v>0.20120905745922171</v>
      </c>
      <c r="I3216">
        <v>7.1848262480383486E-3</v>
      </c>
      <c r="J3216">
        <v>0</v>
      </c>
      <c r="L3216" t="s">
        <v>95</v>
      </c>
    </row>
    <row r="3217" spans="1:12" x14ac:dyDescent="0.3">
      <c r="A3217" t="s">
        <v>67</v>
      </c>
      <c r="B3217" t="s">
        <v>84</v>
      </c>
      <c r="C3217">
        <v>37</v>
      </c>
      <c r="D3217">
        <v>0</v>
      </c>
      <c r="E3217">
        <v>0</v>
      </c>
      <c r="F3217">
        <v>-2.2744772329685459E-2</v>
      </c>
      <c r="G3217">
        <v>-1.6986036047637841E-2</v>
      </c>
      <c r="H3217">
        <v>0.20120905745922171</v>
      </c>
      <c r="I3217">
        <v>7.1848262480383486E-3</v>
      </c>
      <c r="J3217">
        <v>0</v>
      </c>
      <c r="L3217" t="s">
        <v>95</v>
      </c>
    </row>
    <row r="3218" spans="1:12" x14ac:dyDescent="0.3">
      <c r="A3218" t="s">
        <v>67</v>
      </c>
      <c r="B3218" t="s">
        <v>84</v>
      </c>
      <c r="C3218">
        <v>38</v>
      </c>
      <c r="D3218">
        <v>0</v>
      </c>
      <c r="E3218">
        <v>0</v>
      </c>
      <c r="F3218">
        <v>-2.2744772329685459E-2</v>
      </c>
      <c r="G3218">
        <v>-1.6986036047637841E-2</v>
      </c>
      <c r="H3218">
        <v>0.20120905745922171</v>
      </c>
      <c r="I3218">
        <v>7.1848262480383486E-3</v>
      </c>
      <c r="J3218">
        <v>0</v>
      </c>
      <c r="L3218" t="s">
        <v>95</v>
      </c>
    </row>
    <row r="3219" spans="1:12" x14ac:dyDescent="0.3">
      <c r="A3219" t="s">
        <v>67</v>
      </c>
      <c r="B3219" t="s">
        <v>84</v>
      </c>
      <c r="C3219">
        <v>39</v>
      </c>
      <c r="D3219">
        <v>0</v>
      </c>
      <c r="E3219">
        <v>0</v>
      </c>
      <c r="F3219">
        <v>-2.2744772329685459E-2</v>
      </c>
      <c r="G3219">
        <v>-1.6986036047637841E-2</v>
      </c>
      <c r="H3219">
        <v>0.20120905745922171</v>
      </c>
      <c r="I3219">
        <v>7.1848262480383486E-3</v>
      </c>
      <c r="J3219">
        <v>0</v>
      </c>
      <c r="L3219" t="s">
        <v>95</v>
      </c>
    </row>
    <row r="3220" spans="1:12" x14ac:dyDescent="0.3">
      <c r="A3220" t="s">
        <v>67</v>
      </c>
      <c r="B3220" t="s">
        <v>84</v>
      </c>
      <c r="C3220">
        <v>40</v>
      </c>
      <c r="D3220">
        <v>0</v>
      </c>
      <c r="E3220">
        <v>0</v>
      </c>
      <c r="F3220">
        <v>-2.2744772329685459E-2</v>
      </c>
      <c r="G3220">
        <v>-1.6986036047637841E-2</v>
      </c>
      <c r="H3220">
        <v>0.20120905745922171</v>
      </c>
      <c r="I3220">
        <v>7.1848262480383486E-3</v>
      </c>
      <c r="J3220">
        <v>0</v>
      </c>
      <c r="L3220" t="s">
        <v>95</v>
      </c>
    </row>
    <row r="3221" spans="1:12" x14ac:dyDescent="0.3">
      <c r="A3221" t="s">
        <v>67</v>
      </c>
      <c r="B3221" t="s">
        <v>84</v>
      </c>
      <c r="C3221">
        <v>41</v>
      </c>
      <c r="D3221">
        <v>0</v>
      </c>
      <c r="E3221">
        <v>0</v>
      </c>
      <c r="F3221">
        <v>-2.2744772329685459E-2</v>
      </c>
      <c r="G3221">
        <v>-1.6986036047637841E-2</v>
      </c>
      <c r="H3221">
        <v>0.20120905745922171</v>
      </c>
      <c r="I3221">
        <v>7.1848262480383486E-3</v>
      </c>
      <c r="J3221">
        <v>0</v>
      </c>
      <c r="L3221" t="s">
        <v>95</v>
      </c>
    </row>
    <row r="3222" spans="1:12" x14ac:dyDescent="0.3">
      <c r="A3222" t="s">
        <v>67</v>
      </c>
      <c r="B3222" t="s">
        <v>84</v>
      </c>
      <c r="C3222">
        <v>42</v>
      </c>
      <c r="D3222">
        <v>0</v>
      </c>
      <c r="E3222">
        <v>0</v>
      </c>
      <c r="F3222">
        <v>-2.2744772329685459E-2</v>
      </c>
      <c r="G3222">
        <v>-1.6986036047637841E-2</v>
      </c>
      <c r="H3222">
        <v>0.20120905745922171</v>
      </c>
      <c r="I3222">
        <v>7.1848262480383486E-3</v>
      </c>
      <c r="J3222">
        <v>0</v>
      </c>
      <c r="L3222" t="s">
        <v>95</v>
      </c>
    </row>
    <row r="3223" spans="1:12" x14ac:dyDescent="0.3">
      <c r="A3223" t="s">
        <v>67</v>
      </c>
      <c r="B3223" t="s">
        <v>84</v>
      </c>
      <c r="C3223">
        <v>43</v>
      </c>
      <c r="D3223">
        <v>0</v>
      </c>
      <c r="E3223">
        <v>0</v>
      </c>
      <c r="F3223">
        <v>-2.2744772329685459E-2</v>
      </c>
      <c r="G3223">
        <v>-1.6986036047637841E-2</v>
      </c>
      <c r="H3223">
        <v>0.20120905745922171</v>
      </c>
      <c r="I3223">
        <v>7.1848262480383486E-3</v>
      </c>
      <c r="J3223">
        <v>0</v>
      </c>
      <c r="L3223" t="s">
        <v>95</v>
      </c>
    </row>
    <row r="3224" spans="1:12" x14ac:dyDescent="0.3">
      <c r="A3224" t="s">
        <v>67</v>
      </c>
      <c r="B3224" t="s">
        <v>84</v>
      </c>
      <c r="C3224">
        <v>44</v>
      </c>
      <c r="D3224">
        <v>0</v>
      </c>
      <c r="E3224">
        <v>0</v>
      </c>
      <c r="F3224">
        <v>-2.2744772329685459E-2</v>
      </c>
      <c r="G3224">
        <v>-1.6986036047637841E-2</v>
      </c>
      <c r="H3224">
        <v>0.20120905745922171</v>
      </c>
      <c r="I3224">
        <v>7.1848262480383486E-3</v>
      </c>
      <c r="J3224">
        <v>0</v>
      </c>
      <c r="L3224" t="s">
        <v>95</v>
      </c>
    </row>
    <row r="3225" spans="1:12" x14ac:dyDescent="0.3">
      <c r="A3225" t="s">
        <v>67</v>
      </c>
      <c r="B3225" t="s">
        <v>84</v>
      </c>
      <c r="C3225">
        <v>45</v>
      </c>
      <c r="D3225">
        <v>0</v>
      </c>
      <c r="E3225">
        <v>0</v>
      </c>
      <c r="F3225">
        <v>-2.2744772329685459E-2</v>
      </c>
      <c r="G3225">
        <v>-1.6986036047637841E-2</v>
      </c>
      <c r="H3225">
        <v>0.20120905745922171</v>
      </c>
      <c r="I3225">
        <v>7.1848262480383486E-3</v>
      </c>
      <c r="J3225">
        <v>0</v>
      </c>
      <c r="L3225" t="s">
        <v>95</v>
      </c>
    </row>
    <row r="3226" spans="1:12" x14ac:dyDescent="0.3">
      <c r="A3226" t="s">
        <v>67</v>
      </c>
      <c r="B3226" t="s">
        <v>85</v>
      </c>
      <c r="C3226">
        <v>0</v>
      </c>
      <c r="D3226">
        <v>1253905.28</v>
      </c>
      <c r="E3226">
        <v>8865205.3800000008</v>
      </c>
      <c r="F3226">
        <v>-7.1713120148915871E-2</v>
      </c>
      <c r="G3226">
        <v>-1.259279329296707E-2</v>
      </c>
      <c r="H3226">
        <v>0.81866143632409516</v>
      </c>
      <c r="I3226">
        <v>0</v>
      </c>
      <c r="J3226">
        <v>0</v>
      </c>
      <c r="K3226">
        <v>4.9017138506496729E-4</v>
      </c>
      <c r="L3226" t="s">
        <v>94</v>
      </c>
    </row>
    <row r="3227" spans="1:12" x14ac:dyDescent="0.3">
      <c r="A3227" t="s">
        <v>67</v>
      </c>
      <c r="B3227" t="s">
        <v>85</v>
      </c>
      <c r="C3227">
        <v>1</v>
      </c>
      <c r="D3227">
        <v>8865205.379999999</v>
      </c>
      <c r="E3227">
        <v>8749814.25</v>
      </c>
      <c r="F3227">
        <v>-1.5370920825750801E-2</v>
      </c>
      <c r="G3227">
        <v>-1.2850511084267741E-2</v>
      </c>
      <c r="H3227">
        <v>0.1984708874273178</v>
      </c>
      <c r="I3227">
        <v>0</v>
      </c>
      <c r="J3227">
        <v>0</v>
      </c>
      <c r="K3227">
        <v>3.4081477786799879E-3</v>
      </c>
      <c r="L3227" t="s">
        <v>94</v>
      </c>
    </row>
    <row r="3228" spans="1:12" x14ac:dyDescent="0.3">
      <c r="A3228" t="s">
        <v>67</v>
      </c>
      <c r="B3228" t="s">
        <v>85</v>
      </c>
      <c r="C3228">
        <v>2</v>
      </c>
      <c r="D3228">
        <v>8749814.25</v>
      </c>
      <c r="E3228">
        <v>8515870.3300000001</v>
      </c>
      <c r="F3228">
        <v>-2.3880500091759089E-2</v>
      </c>
      <c r="G3228">
        <v>-1.8763270317424169E-2</v>
      </c>
      <c r="H3228">
        <v>0.20146844771611391</v>
      </c>
      <c r="I3228">
        <v>0</v>
      </c>
      <c r="J3228">
        <v>7.4870160815128148E-6</v>
      </c>
      <c r="K3228">
        <v>6.9913370792248778E-3</v>
      </c>
      <c r="L3228" t="s">
        <v>94</v>
      </c>
    </row>
    <row r="3229" spans="1:12" x14ac:dyDescent="0.3">
      <c r="A3229" t="s">
        <v>67</v>
      </c>
      <c r="B3229" t="s">
        <v>85</v>
      </c>
      <c r="C3229">
        <v>3</v>
      </c>
      <c r="D3229">
        <v>8515870.3300000001</v>
      </c>
      <c r="E3229">
        <v>8205644.1899999985</v>
      </c>
      <c r="F3229">
        <v>-3.6736774736681549E-2</v>
      </c>
      <c r="G3229">
        <v>-1.6558826583260109E-2</v>
      </c>
      <c r="H3229">
        <v>0.19319497270078109</v>
      </c>
      <c r="I3229">
        <v>0</v>
      </c>
      <c r="J3229">
        <v>7.045668578187474E-9</v>
      </c>
      <c r="K3229">
        <v>1.0913867080556409E-2</v>
      </c>
      <c r="L3229" t="s">
        <v>94</v>
      </c>
    </row>
    <row r="3230" spans="1:12" x14ac:dyDescent="0.3">
      <c r="A3230" t="s">
        <v>67</v>
      </c>
      <c r="B3230" t="s">
        <v>85</v>
      </c>
      <c r="C3230">
        <v>4</v>
      </c>
      <c r="D3230">
        <v>8205644.1900000004</v>
      </c>
      <c r="E3230">
        <v>8023616.9199999999</v>
      </c>
      <c r="F3230">
        <v>-2.2835414948695211E-2</v>
      </c>
      <c r="G3230">
        <v>-1.6128513122867932E-2</v>
      </c>
      <c r="H3230">
        <v>0.19571490333224861</v>
      </c>
      <c r="I3230">
        <v>0</v>
      </c>
      <c r="J3230">
        <v>0</v>
      </c>
      <c r="K3230">
        <v>1.8286514855198249E-2</v>
      </c>
      <c r="L3230" t="s">
        <v>94</v>
      </c>
    </row>
    <row r="3231" spans="1:12" x14ac:dyDescent="0.3">
      <c r="A3231" t="s">
        <v>67</v>
      </c>
      <c r="B3231" t="s">
        <v>85</v>
      </c>
      <c r="C3231">
        <v>5</v>
      </c>
      <c r="D3231">
        <v>8023616.9200000009</v>
      </c>
      <c r="E3231">
        <v>7795952.7999999998</v>
      </c>
      <c r="F3231">
        <v>-2.462716402966058E-2</v>
      </c>
      <c r="G3231">
        <v>-1.690997979499749E-2</v>
      </c>
      <c r="H3231">
        <v>0.1964229678137267</v>
      </c>
      <c r="I3231">
        <v>3.260907177009143E-3</v>
      </c>
      <c r="J3231">
        <v>0</v>
      </c>
      <c r="K3231">
        <v>2.7389724576064652E-2</v>
      </c>
      <c r="L3231" t="s">
        <v>94</v>
      </c>
    </row>
    <row r="3232" spans="1:12" x14ac:dyDescent="0.3">
      <c r="A3232" t="s">
        <v>67</v>
      </c>
      <c r="B3232" t="s">
        <v>85</v>
      </c>
      <c r="C3232">
        <v>6</v>
      </c>
      <c r="D3232">
        <v>0</v>
      </c>
      <c r="E3232">
        <v>0</v>
      </c>
      <c r="F3232">
        <v>-2.462716402966058E-2</v>
      </c>
      <c r="G3232">
        <v>-1.690997979499749E-2</v>
      </c>
      <c r="H3232">
        <v>0.1964229678137267</v>
      </c>
      <c r="I3232">
        <v>3.260907177009143E-3</v>
      </c>
      <c r="J3232">
        <v>0</v>
      </c>
      <c r="L3232" t="s">
        <v>95</v>
      </c>
    </row>
    <row r="3233" spans="1:12" x14ac:dyDescent="0.3">
      <c r="A3233" t="s">
        <v>67</v>
      </c>
      <c r="B3233" t="s">
        <v>85</v>
      </c>
      <c r="C3233">
        <v>7</v>
      </c>
      <c r="D3233">
        <v>0</v>
      </c>
      <c r="E3233">
        <v>0</v>
      </c>
      <c r="F3233">
        <v>-2.462716402966058E-2</v>
      </c>
      <c r="G3233">
        <v>-1.690997979499749E-2</v>
      </c>
      <c r="H3233">
        <v>0.1964229678137267</v>
      </c>
      <c r="I3233">
        <v>3.260907177009143E-3</v>
      </c>
      <c r="J3233">
        <v>0</v>
      </c>
      <c r="L3233" t="s">
        <v>95</v>
      </c>
    </row>
    <row r="3234" spans="1:12" x14ac:dyDescent="0.3">
      <c r="A3234" t="s">
        <v>67</v>
      </c>
      <c r="B3234" t="s">
        <v>85</v>
      </c>
      <c r="C3234">
        <v>8</v>
      </c>
      <c r="D3234">
        <v>0</v>
      </c>
      <c r="E3234">
        <v>0</v>
      </c>
      <c r="F3234">
        <v>-2.462716402966058E-2</v>
      </c>
      <c r="G3234">
        <v>-1.690997979499749E-2</v>
      </c>
      <c r="H3234">
        <v>0.1964229678137267</v>
      </c>
      <c r="I3234">
        <v>3.260907177009143E-3</v>
      </c>
      <c r="J3234">
        <v>0</v>
      </c>
      <c r="L3234" t="s">
        <v>95</v>
      </c>
    </row>
    <row r="3235" spans="1:12" x14ac:dyDescent="0.3">
      <c r="A3235" t="s">
        <v>67</v>
      </c>
      <c r="B3235" t="s">
        <v>85</v>
      </c>
      <c r="C3235">
        <v>9</v>
      </c>
      <c r="D3235">
        <v>0</v>
      </c>
      <c r="E3235">
        <v>0</v>
      </c>
      <c r="F3235">
        <v>-2.462716402966058E-2</v>
      </c>
      <c r="G3235">
        <v>-1.690997979499749E-2</v>
      </c>
      <c r="H3235">
        <v>0.1964229678137267</v>
      </c>
      <c r="I3235">
        <v>3.260907177009143E-3</v>
      </c>
      <c r="J3235">
        <v>0</v>
      </c>
      <c r="L3235" t="s">
        <v>95</v>
      </c>
    </row>
    <row r="3236" spans="1:12" x14ac:dyDescent="0.3">
      <c r="A3236" t="s">
        <v>67</v>
      </c>
      <c r="B3236" t="s">
        <v>85</v>
      </c>
      <c r="C3236">
        <v>10</v>
      </c>
      <c r="D3236">
        <v>0</v>
      </c>
      <c r="E3236">
        <v>0</v>
      </c>
      <c r="F3236">
        <v>-2.462716402966058E-2</v>
      </c>
      <c r="G3236">
        <v>-1.690997979499749E-2</v>
      </c>
      <c r="H3236">
        <v>0.1964229678137267</v>
      </c>
      <c r="I3236">
        <v>3.260907177009143E-3</v>
      </c>
      <c r="J3236">
        <v>0</v>
      </c>
      <c r="L3236" t="s">
        <v>95</v>
      </c>
    </row>
    <row r="3237" spans="1:12" x14ac:dyDescent="0.3">
      <c r="A3237" t="s">
        <v>67</v>
      </c>
      <c r="B3237" t="s">
        <v>85</v>
      </c>
      <c r="C3237">
        <v>11</v>
      </c>
      <c r="D3237">
        <v>0</v>
      </c>
      <c r="E3237">
        <v>0</v>
      </c>
      <c r="F3237">
        <v>-2.462716402966058E-2</v>
      </c>
      <c r="G3237">
        <v>-1.690997979499749E-2</v>
      </c>
      <c r="H3237">
        <v>0.1964229678137267</v>
      </c>
      <c r="I3237">
        <v>3.260907177009143E-3</v>
      </c>
      <c r="J3237">
        <v>0</v>
      </c>
      <c r="L3237" t="s">
        <v>95</v>
      </c>
    </row>
    <row r="3238" spans="1:12" x14ac:dyDescent="0.3">
      <c r="A3238" t="s">
        <v>67</v>
      </c>
      <c r="B3238" t="s">
        <v>85</v>
      </c>
      <c r="C3238">
        <v>12</v>
      </c>
      <c r="D3238">
        <v>0</v>
      </c>
      <c r="E3238">
        <v>0</v>
      </c>
      <c r="F3238">
        <v>-2.462716402966058E-2</v>
      </c>
      <c r="G3238">
        <v>-1.690997979499749E-2</v>
      </c>
      <c r="H3238">
        <v>0.1964229678137267</v>
      </c>
      <c r="I3238">
        <v>3.260907177009143E-3</v>
      </c>
      <c r="J3238">
        <v>0</v>
      </c>
      <c r="L3238" t="s">
        <v>95</v>
      </c>
    </row>
    <row r="3239" spans="1:12" x14ac:dyDescent="0.3">
      <c r="A3239" t="s">
        <v>67</v>
      </c>
      <c r="B3239" t="s">
        <v>85</v>
      </c>
      <c r="C3239">
        <v>13</v>
      </c>
      <c r="D3239">
        <v>0</v>
      </c>
      <c r="E3239">
        <v>0</v>
      </c>
      <c r="F3239">
        <v>-2.462716402966058E-2</v>
      </c>
      <c r="G3239">
        <v>-1.690997979499749E-2</v>
      </c>
      <c r="H3239">
        <v>0.1964229678137267</v>
      </c>
      <c r="I3239">
        <v>3.260907177009143E-3</v>
      </c>
      <c r="J3239">
        <v>0</v>
      </c>
      <c r="L3239" t="s">
        <v>95</v>
      </c>
    </row>
    <row r="3240" spans="1:12" x14ac:dyDescent="0.3">
      <c r="A3240" t="s">
        <v>67</v>
      </c>
      <c r="B3240" t="s">
        <v>85</v>
      </c>
      <c r="C3240">
        <v>14</v>
      </c>
      <c r="D3240">
        <v>0</v>
      </c>
      <c r="E3240">
        <v>0</v>
      </c>
      <c r="F3240">
        <v>-2.462716402966058E-2</v>
      </c>
      <c r="G3240">
        <v>-1.690997979499749E-2</v>
      </c>
      <c r="H3240">
        <v>0.1964229678137267</v>
      </c>
      <c r="I3240">
        <v>3.260907177009143E-3</v>
      </c>
      <c r="J3240">
        <v>0</v>
      </c>
      <c r="L3240" t="s">
        <v>95</v>
      </c>
    </row>
    <row r="3241" spans="1:12" x14ac:dyDescent="0.3">
      <c r="A3241" t="s">
        <v>67</v>
      </c>
      <c r="B3241" t="s">
        <v>85</v>
      </c>
      <c r="C3241">
        <v>15</v>
      </c>
      <c r="D3241">
        <v>0</v>
      </c>
      <c r="E3241">
        <v>0</v>
      </c>
      <c r="F3241">
        <v>-2.462716402966058E-2</v>
      </c>
      <c r="G3241">
        <v>-1.690997979499749E-2</v>
      </c>
      <c r="H3241">
        <v>0.1964229678137267</v>
      </c>
      <c r="I3241">
        <v>3.260907177009143E-3</v>
      </c>
      <c r="J3241">
        <v>0</v>
      </c>
      <c r="L3241" t="s">
        <v>95</v>
      </c>
    </row>
    <row r="3242" spans="1:12" x14ac:dyDescent="0.3">
      <c r="A3242" t="s">
        <v>67</v>
      </c>
      <c r="B3242" t="s">
        <v>85</v>
      </c>
      <c r="C3242">
        <v>16</v>
      </c>
      <c r="D3242">
        <v>0</v>
      </c>
      <c r="E3242">
        <v>0</v>
      </c>
      <c r="F3242">
        <v>-2.462716402966058E-2</v>
      </c>
      <c r="G3242">
        <v>-1.690997979499749E-2</v>
      </c>
      <c r="H3242">
        <v>0.1964229678137267</v>
      </c>
      <c r="I3242">
        <v>3.260907177009143E-3</v>
      </c>
      <c r="J3242">
        <v>0</v>
      </c>
      <c r="L3242" t="s">
        <v>95</v>
      </c>
    </row>
    <row r="3243" spans="1:12" x14ac:dyDescent="0.3">
      <c r="A3243" t="s">
        <v>67</v>
      </c>
      <c r="B3243" t="s">
        <v>85</v>
      </c>
      <c r="C3243">
        <v>17</v>
      </c>
      <c r="D3243">
        <v>0</v>
      </c>
      <c r="E3243">
        <v>0</v>
      </c>
      <c r="F3243">
        <v>-2.462716402966058E-2</v>
      </c>
      <c r="G3243">
        <v>-1.690997979499749E-2</v>
      </c>
      <c r="H3243">
        <v>0.1964229678137267</v>
      </c>
      <c r="I3243">
        <v>3.260907177009143E-3</v>
      </c>
      <c r="J3243">
        <v>0</v>
      </c>
      <c r="L3243" t="s">
        <v>95</v>
      </c>
    </row>
    <row r="3244" spans="1:12" x14ac:dyDescent="0.3">
      <c r="A3244" t="s">
        <v>67</v>
      </c>
      <c r="B3244" t="s">
        <v>85</v>
      </c>
      <c r="C3244">
        <v>18</v>
      </c>
      <c r="D3244">
        <v>0</v>
      </c>
      <c r="E3244">
        <v>0</v>
      </c>
      <c r="F3244">
        <v>-2.462716402966058E-2</v>
      </c>
      <c r="G3244">
        <v>-1.690997979499749E-2</v>
      </c>
      <c r="H3244">
        <v>0.1964229678137267</v>
      </c>
      <c r="I3244">
        <v>3.260907177009143E-3</v>
      </c>
      <c r="J3244">
        <v>0</v>
      </c>
      <c r="L3244" t="s">
        <v>95</v>
      </c>
    </row>
    <row r="3245" spans="1:12" x14ac:dyDescent="0.3">
      <c r="A3245" t="s">
        <v>67</v>
      </c>
      <c r="B3245" t="s">
        <v>85</v>
      </c>
      <c r="C3245">
        <v>19</v>
      </c>
      <c r="D3245">
        <v>0</v>
      </c>
      <c r="E3245">
        <v>0</v>
      </c>
      <c r="F3245">
        <v>-2.462716402966058E-2</v>
      </c>
      <c r="G3245">
        <v>-1.690997979499749E-2</v>
      </c>
      <c r="H3245">
        <v>0.1964229678137267</v>
      </c>
      <c r="I3245">
        <v>3.260907177009143E-3</v>
      </c>
      <c r="J3245">
        <v>0</v>
      </c>
      <c r="L3245" t="s">
        <v>95</v>
      </c>
    </row>
    <row r="3246" spans="1:12" x14ac:dyDescent="0.3">
      <c r="A3246" t="s">
        <v>67</v>
      </c>
      <c r="B3246" t="s">
        <v>85</v>
      </c>
      <c r="C3246">
        <v>20</v>
      </c>
      <c r="D3246">
        <v>0</v>
      </c>
      <c r="E3246">
        <v>0</v>
      </c>
      <c r="F3246">
        <v>-2.462716402966058E-2</v>
      </c>
      <c r="G3246">
        <v>-1.690997979499749E-2</v>
      </c>
      <c r="H3246">
        <v>0.1964229678137267</v>
      </c>
      <c r="I3246">
        <v>3.260907177009143E-3</v>
      </c>
      <c r="J3246">
        <v>0</v>
      </c>
      <c r="L3246" t="s">
        <v>95</v>
      </c>
    </row>
    <row r="3247" spans="1:12" x14ac:dyDescent="0.3">
      <c r="A3247" t="s">
        <v>67</v>
      </c>
      <c r="B3247" t="s">
        <v>85</v>
      </c>
      <c r="C3247">
        <v>21</v>
      </c>
      <c r="D3247">
        <v>0</v>
      </c>
      <c r="E3247">
        <v>0</v>
      </c>
      <c r="F3247">
        <v>-2.462716402966058E-2</v>
      </c>
      <c r="G3247">
        <v>-1.690997979499749E-2</v>
      </c>
      <c r="H3247">
        <v>0.1964229678137267</v>
      </c>
      <c r="I3247">
        <v>3.260907177009143E-3</v>
      </c>
      <c r="J3247">
        <v>0</v>
      </c>
      <c r="L3247" t="s">
        <v>95</v>
      </c>
    </row>
    <row r="3248" spans="1:12" x14ac:dyDescent="0.3">
      <c r="A3248" t="s">
        <v>67</v>
      </c>
      <c r="B3248" t="s">
        <v>85</v>
      </c>
      <c r="C3248">
        <v>22</v>
      </c>
      <c r="D3248">
        <v>0</v>
      </c>
      <c r="E3248">
        <v>0</v>
      </c>
      <c r="F3248">
        <v>-2.462716402966058E-2</v>
      </c>
      <c r="G3248">
        <v>-1.690997979499749E-2</v>
      </c>
      <c r="H3248">
        <v>0.1964229678137267</v>
      </c>
      <c r="I3248">
        <v>3.260907177009143E-3</v>
      </c>
      <c r="J3248">
        <v>0</v>
      </c>
      <c r="L3248" t="s">
        <v>95</v>
      </c>
    </row>
    <row r="3249" spans="1:12" x14ac:dyDescent="0.3">
      <c r="A3249" t="s">
        <v>67</v>
      </c>
      <c r="B3249" t="s">
        <v>85</v>
      </c>
      <c r="C3249">
        <v>23</v>
      </c>
      <c r="D3249">
        <v>0</v>
      </c>
      <c r="E3249">
        <v>0</v>
      </c>
      <c r="F3249">
        <v>-2.462716402966058E-2</v>
      </c>
      <c r="G3249">
        <v>-1.690997979499749E-2</v>
      </c>
      <c r="H3249">
        <v>0.1964229678137267</v>
      </c>
      <c r="I3249">
        <v>3.260907177009143E-3</v>
      </c>
      <c r="J3249">
        <v>0</v>
      </c>
      <c r="L3249" t="s">
        <v>95</v>
      </c>
    </row>
    <row r="3250" spans="1:12" x14ac:dyDescent="0.3">
      <c r="A3250" t="s">
        <v>67</v>
      </c>
      <c r="B3250" t="s">
        <v>85</v>
      </c>
      <c r="C3250">
        <v>24</v>
      </c>
      <c r="D3250">
        <v>0</v>
      </c>
      <c r="E3250">
        <v>0</v>
      </c>
      <c r="F3250">
        <v>-2.462716402966058E-2</v>
      </c>
      <c r="G3250">
        <v>-1.690997979499749E-2</v>
      </c>
      <c r="H3250">
        <v>0.1964229678137267</v>
      </c>
      <c r="I3250">
        <v>3.260907177009143E-3</v>
      </c>
      <c r="J3250">
        <v>0</v>
      </c>
      <c r="L3250" t="s">
        <v>95</v>
      </c>
    </row>
    <row r="3251" spans="1:12" x14ac:dyDescent="0.3">
      <c r="A3251" t="s">
        <v>67</v>
      </c>
      <c r="B3251" t="s">
        <v>85</v>
      </c>
      <c r="C3251">
        <v>25</v>
      </c>
      <c r="D3251">
        <v>0</v>
      </c>
      <c r="E3251">
        <v>0</v>
      </c>
      <c r="F3251">
        <v>-2.462716402966058E-2</v>
      </c>
      <c r="G3251">
        <v>-1.690997979499749E-2</v>
      </c>
      <c r="H3251">
        <v>0.1964229678137267</v>
      </c>
      <c r="I3251">
        <v>3.260907177009143E-3</v>
      </c>
      <c r="J3251">
        <v>0</v>
      </c>
      <c r="L3251" t="s">
        <v>95</v>
      </c>
    </row>
    <row r="3252" spans="1:12" x14ac:dyDescent="0.3">
      <c r="A3252" t="s">
        <v>67</v>
      </c>
      <c r="B3252" t="s">
        <v>85</v>
      </c>
      <c r="C3252">
        <v>26</v>
      </c>
      <c r="D3252">
        <v>0</v>
      </c>
      <c r="E3252">
        <v>0</v>
      </c>
      <c r="F3252">
        <v>-2.462716402966058E-2</v>
      </c>
      <c r="G3252">
        <v>-1.690997979499749E-2</v>
      </c>
      <c r="H3252">
        <v>0.1964229678137267</v>
      </c>
      <c r="I3252">
        <v>3.260907177009143E-3</v>
      </c>
      <c r="J3252">
        <v>0</v>
      </c>
      <c r="L3252" t="s">
        <v>95</v>
      </c>
    </row>
    <row r="3253" spans="1:12" x14ac:dyDescent="0.3">
      <c r="A3253" t="s">
        <v>67</v>
      </c>
      <c r="B3253" t="s">
        <v>85</v>
      </c>
      <c r="C3253">
        <v>27</v>
      </c>
      <c r="D3253">
        <v>0</v>
      </c>
      <c r="E3253">
        <v>0</v>
      </c>
      <c r="F3253">
        <v>-2.462716402966058E-2</v>
      </c>
      <c r="G3253">
        <v>-1.690997979499749E-2</v>
      </c>
      <c r="H3253">
        <v>0.1964229678137267</v>
      </c>
      <c r="I3253">
        <v>3.260907177009143E-3</v>
      </c>
      <c r="J3253">
        <v>0</v>
      </c>
      <c r="L3253" t="s">
        <v>95</v>
      </c>
    </row>
    <row r="3254" spans="1:12" x14ac:dyDescent="0.3">
      <c r="A3254" t="s">
        <v>67</v>
      </c>
      <c r="B3254" t="s">
        <v>85</v>
      </c>
      <c r="C3254">
        <v>28</v>
      </c>
      <c r="D3254">
        <v>0</v>
      </c>
      <c r="E3254">
        <v>0</v>
      </c>
      <c r="F3254">
        <v>-2.462716402966058E-2</v>
      </c>
      <c r="G3254">
        <v>-1.690997979499749E-2</v>
      </c>
      <c r="H3254">
        <v>0.1964229678137267</v>
      </c>
      <c r="I3254">
        <v>3.260907177009143E-3</v>
      </c>
      <c r="J3254">
        <v>0</v>
      </c>
      <c r="L3254" t="s">
        <v>95</v>
      </c>
    </row>
    <row r="3255" spans="1:12" x14ac:dyDescent="0.3">
      <c r="A3255" t="s">
        <v>67</v>
      </c>
      <c r="B3255" t="s">
        <v>85</v>
      </c>
      <c r="C3255">
        <v>29</v>
      </c>
      <c r="D3255">
        <v>0</v>
      </c>
      <c r="E3255">
        <v>0</v>
      </c>
      <c r="F3255">
        <v>-2.462716402966058E-2</v>
      </c>
      <c r="G3255">
        <v>-1.690997979499749E-2</v>
      </c>
      <c r="H3255">
        <v>0.1964229678137267</v>
      </c>
      <c r="I3255">
        <v>3.260907177009143E-3</v>
      </c>
      <c r="J3255">
        <v>0</v>
      </c>
      <c r="L3255" t="s">
        <v>95</v>
      </c>
    </row>
    <row r="3256" spans="1:12" x14ac:dyDescent="0.3">
      <c r="A3256" t="s">
        <v>67</v>
      </c>
      <c r="B3256" t="s">
        <v>85</v>
      </c>
      <c r="C3256">
        <v>30</v>
      </c>
      <c r="D3256">
        <v>0</v>
      </c>
      <c r="E3256">
        <v>0</v>
      </c>
      <c r="F3256">
        <v>-2.462716402966058E-2</v>
      </c>
      <c r="G3256">
        <v>-1.690997979499749E-2</v>
      </c>
      <c r="H3256">
        <v>0.1964229678137267</v>
      </c>
      <c r="I3256">
        <v>3.260907177009143E-3</v>
      </c>
      <c r="J3256">
        <v>0</v>
      </c>
      <c r="L3256" t="s">
        <v>95</v>
      </c>
    </row>
    <row r="3257" spans="1:12" x14ac:dyDescent="0.3">
      <c r="A3257" t="s">
        <v>67</v>
      </c>
      <c r="B3257" t="s">
        <v>85</v>
      </c>
      <c r="C3257">
        <v>31</v>
      </c>
      <c r="D3257">
        <v>0</v>
      </c>
      <c r="E3257">
        <v>0</v>
      </c>
      <c r="F3257">
        <v>-2.462716402966058E-2</v>
      </c>
      <c r="G3257">
        <v>-1.690997979499749E-2</v>
      </c>
      <c r="H3257">
        <v>0.1964229678137267</v>
      </c>
      <c r="I3257">
        <v>3.260907177009143E-3</v>
      </c>
      <c r="J3257">
        <v>0</v>
      </c>
      <c r="L3257" t="s">
        <v>95</v>
      </c>
    </row>
    <row r="3258" spans="1:12" x14ac:dyDescent="0.3">
      <c r="A3258" t="s">
        <v>67</v>
      </c>
      <c r="B3258" t="s">
        <v>85</v>
      </c>
      <c r="C3258">
        <v>32</v>
      </c>
      <c r="D3258">
        <v>0</v>
      </c>
      <c r="E3258">
        <v>0</v>
      </c>
      <c r="F3258">
        <v>-2.462716402966058E-2</v>
      </c>
      <c r="G3258">
        <v>-1.690997979499749E-2</v>
      </c>
      <c r="H3258">
        <v>0.1964229678137267</v>
      </c>
      <c r="I3258">
        <v>3.260907177009143E-3</v>
      </c>
      <c r="J3258">
        <v>0</v>
      </c>
      <c r="L3258" t="s">
        <v>95</v>
      </c>
    </row>
    <row r="3259" spans="1:12" x14ac:dyDescent="0.3">
      <c r="A3259" t="s">
        <v>67</v>
      </c>
      <c r="B3259" t="s">
        <v>85</v>
      </c>
      <c r="C3259">
        <v>33</v>
      </c>
      <c r="D3259">
        <v>0</v>
      </c>
      <c r="E3259">
        <v>0</v>
      </c>
      <c r="F3259">
        <v>-2.462716402966058E-2</v>
      </c>
      <c r="G3259">
        <v>-1.690997979499749E-2</v>
      </c>
      <c r="H3259">
        <v>0.1964229678137267</v>
      </c>
      <c r="I3259">
        <v>3.260907177009143E-3</v>
      </c>
      <c r="J3259">
        <v>0</v>
      </c>
      <c r="L3259" t="s">
        <v>95</v>
      </c>
    </row>
    <row r="3260" spans="1:12" x14ac:dyDescent="0.3">
      <c r="A3260" t="s">
        <v>67</v>
      </c>
      <c r="B3260" t="s">
        <v>85</v>
      </c>
      <c r="C3260">
        <v>34</v>
      </c>
      <c r="D3260">
        <v>0</v>
      </c>
      <c r="E3260">
        <v>0</v>
      </c>
      <c r="F3260">
        <v>-2.462716402966058E-2</v>
      </c>
      <c r="G3260">
        <v>-1.690997979499749E-2</v>
      </c>
      <c r="H3260">
        <v>0.1964229678137267</v>
      </c>
      <c r="I3260">
        <v>3.260907177009143E-3</v>
      </c>
      <c r="J3260">
        <v>0</v>
      </c>
      <c r="L3260" t="s">
        <v>95</v>
      </c>
    </row>
    <row r="3261" spans="1:12" x14ac:dyDescent="0.3">
      <c r="A3261" t="s">
        <v>67</v>
      </c>
      <c r="B3261" t="s">
        <v>85</v>
      </c>
      <c r="C3261">
        <v>35</v>
      </c>
      <c r="D3261">
        <v>0</v>
      </c>
      <c r="E3261">
        <v>0</v>
      </c>
      <c r="F3261">
        <v>-2.462716402966058E-2</v>
      </c>
      <c r="G3261">
        <v>-1.690997979499749E-2</v>
      </c>
      <c r="H3261">
        <v>0.1964229678137267</v>
      </c>
      <c r="I3261">
        <v>3.260907177009143E-3</v>
      </c>
      <c r="J3261">
        <v>0</v>
      </c>
      <c r="L3261" t="s">
        <v>95</v>
      </c>
    </row>
    <row r="3262" spans="1:12" x14ac:dyDescent="0.3">
      <c r="A3262" t="s">
        <v>67</v>
      </c>
      <c r="B3262" t="s">
        <v>85</v>
      </c>
      <c r="C3262">
        <v>36</v>
      </c>
      <c r="D3262">
        <v>0</v>
      </c>
      <c r="E3262">
        <v>0</v>
      </c>
      <c r="F3262">
        <v>-2.462716402966058E-2</v>
      </c>
      <c r="G3262">
        <v>-1.690997979499749E-2</v>
      </c>
      <c r="H3262">
        <v>0.1964229678137267</v>
      </c>
      <c r="I3262">
        <v>3.260907177009143E-3</v>
      </c>
      <c r="J3262">
        <v>0</v>
      </c>
      <c r="L3262" t="s">
        <v>95</v>
      </c>
    </row>
    <row r="3263" spans="1:12" x14ac:dyDescent="0.3">
      <c r="A3263" t="s">
        <v>67</v>
      </c>
      <c r="B3263" t="s">
        <v>85</v>
      </c>
      <c r="C3263">
        <v>37</v>
      </c>
      <c r="D3263">
        <v>0</v>
      </c>
      <c r="E3263">
        <v>0</v>
      </c>
      <c r="F3263">
        <v>-2.462716402966058E-2</v>
      </c>
      <c r="G3263">
        <v>-1.690997979499749E-2</v>
      </c>
      <c r="H3263">
        <v>0.1964229678137267</v>
      </c>
      <c r="I3263">
        <v>3.260907177009143E-3</v>
      </c>
      <c r="J3263">
        <v>0</v>
      </c>
      <c r="L3263" t="s">
        <v>95</v>
      </c>
    </row>
    <row r="3264" spans="1:12" x14ac:dyDescent="0.3">
      <c r="A3264" t="s">
        <v>67</v>
      </c>
      <c r="B3264" t="s">
        <v>85</v>
      </c>
      <c r="C3264">
        <v>38</v>
      </c>
      <c r="D3264">
        <v>0</v>
      </c>
      <c r="E3264">
        <v>0</v>
      </c>
      <c r="F3264">
        <v>-2.462716402966058E-2</v>
      </c>
      <c r="G3264">
        <v>-1.690997979499749E-2</v>
      </c>
      <c r="H3264">
        <v>0.1964229678137267</v>
      </c>
      <c r="I3264">
        <v>3.260907177009143E-3</v>
      </c>
      <c r="J3264">
        <v>0</v>
      </c>
      <c r="L3264" t="s">
        <v>95</v>
      </c>
    </row>
    <row r="3265" spans="1:12" x14ac:dyDescent="0.3">
      <c r="A3265" t="s">
        <v>67</v>
      </c>
      <c r="B3265" t="s">
        <v>85</v>
      </c>
      <c r="C3265">
        <v>39</v>
      </c>
      <c r="D3265">
        <v>0</v>
      </c>
      <c r="E3265">
        <v>0</v>
      </c>
      <c r="F3265">
        <v>-2.462716402966058E-2</v>
      </c>
      <c r="G3265">
        <v>-1.690997979499749E-2</v>
      </c>
      <c r="H3265">
        <v>0.1964229678137267</v>
      </c>
      <c r="I3265">
        <v>3.260907177009143E-3</v>
      </c>
      <c r="J3265">
        <v>0</v>
      </c>
      <c r="L3265" t="s">
        <v>95</v>
      </c>
    </row>
    <row r="3266" spans="1:12" x14ac:dyDescent="0.3">
      <c r="A3266" t="s">
        <v>67</v>
      </c>
      <c r="B3266" t="s">
        <v>85</v>
      </c>
      <c r="C3266">
        <v>40</v>
      </c>
      <c r="D3266">
        <v>0</v>
      </c>
      <c r="E3266">
        <v>0</v>
      </c>
      <c r="F3266">
        <v>-2.462716402966058E-2</v>
      </c>
      <c r="G3266">
        <v>-1.690997979499749E-2</v>
      </c>
      <c r="H3266">
        <v>0.1964229678137267</v>
      </c>
      <c r="I3266">
        <v>3.260907177009143E-3</v>
      </c>
      <c r="J3266">
        <v>0</v>
      </c>
      <c r="L3266" t="s">
        <v>95</v>
      </c>
    </row>
    <row r="3267" spans="1:12" x14ac:dyDescent="0.3">
      <c r="A3267" t="s">
        <v>67</v>
      </c>
      <c r="B3267" t="s">
        <v>85</v>
      </c>
      <c r="C3267">
        <v>41</v>
      </c>
      <c r="D3267">
        <v>0</v>
      </c>
      <c r="E3267">
        <v>0</v>
      </c>
      <c r="F3267">
        <v>-2.462716402966058E-2</v>
      </c>
      <c r="G3267">
        <v>-1.690997979499749E-2</v>
      </c>
      <c r="H3267">
        <v>0.1964229678137267</v>
      </c>
      <c r="I3267">
        <v>3.260907177009143E-3</v>
      </c>
      <c r="J3267">
        <v>0</v>
      </c>
      <c r="L3267" t="s">
        <v>95</v>
      </c>
    </row>
    <row r="3268" spans="1:12" x14ac:dyDescent="0.3">
      <c r="A3268" t="s">
        <v>67</v>
      </c>
      <c r="B3268" t="s">
        <v>85</v>
      </c>
      <c r="C3268">
        <v>42</v>
      </c>
      <c r="D3268">
        <v>0</v>
      </c>
      <c r="E3268">
        <v>0</v>
      </c>
      <c r="F3268">
        <v>-2.462716402966058E-2</v>
      </c>
      <c r="G3268">
        <v>-1.690997979499749E-2</v>
      </c>
      <c r="H3268">
        <v>0.1964229678137267</v>
      </c>
      <c r="I3268">
        <v>3.260907177009143E-3</v>
      </c>
      <c r="J3268">
        <v>0</v>
      </c>
      <c r="L3268" t="s">
        <v>95</v>
      </c>
    </row>
    <row r="3269" spans="1:12" x14ac:dyDescent="0.3">
      <c r="A3269" t="s">
        <v>67</v>
      </c>
      <c r="B3269" t="s">
        <v>85</v>
      </c>
      <c r="C3269">
        <v>43</v>
      </c>
      <c r="D3269">
        <v>0</v>
      </c>
      <c r="E3269">
        <v>0</v>
      </c>
      <c r="F3269">
        <v>-2.462716402966058E-2</v>
      </c>
      <c r="G3269">
        <v>-1.690997979499749E-2</v>
      </c>
      <c r="H3269">
        <v>0.1964229678137267</v>
      </c>
      <c r="I3269">
        <v>3.260907177009143E-3</v>
      </c>
      <c r="J3269">
        <v>0</v>
      </c>
      <c r="L3269" t="s">
        <v>95</v>
      </c>
    </row>
    <row r="3270" spans="1:12" x14ac:dyDescent="0.3">
      <c r="A3270" t="s">
        <v>67</v>
      </c>
      <c r="B3270" t="s">
        <v>85</v>
      </c>
      <c r="C3270">
        <v>44</v>
      </c>
      <c r="D3270">
        <v>0</v>
      </c>
      <c r="E3270">
        <v>0</v>
      </c>
      <c r="F3270">
        <v>-2.462716402966058E-2</v>
      </c>
      <c r="G3270">
        <v>-1.690997979499749E-2</v>
      </c>
      <c r="H3270">
        <v>0.1964229678137267</v>
      </c>
      <c r="I3270">
        <v>3.260907177009143E-3</v>
      </c>
      <c r="J3270">
        <v>0</v>
      </c>
      <c r="L3270" t="s">
        <v>95</v>
      </c>
    </row>
    <row r="3271" spans="1:12" x14ac:dyDescent="0.3">
      <c r="A3271" t="s">
        <v>67</v>
      </c>
      <c r="B3271" t="s">
        <v>86</v>
      </c>
      <c r="C3271">
        <v>0</v>
      </c>
      <c r="D3271">
        <v>221371.25</v>
      </c>
      <c r="E3271">
        <v>8069393.4199999999</v>
      </c>
      <c r="F3271">
        <v>-0.38129847484711771</v>
      </c>
      <c r="G3271">
        <v>-3.9982292190155679E-2</v>
      </c>
      <c r="H3271">
        <v>3.273511478410136</v>
      </c>
      <c r="I3271">
        <v>0</v>
      </c>
      <c r="J3271">
        <v>0</v>
      </c>
      <c r="K3271">
        <v>4.0406258937862019E-4</v>
      </c>
      <c r="L3271" t="s">
        <v>94</v>
      </c>
    </row>
    <row r="3272" spans="1:12" x14ac:dyDescent="0.3">
      <c r="A3272" t="s">
        <v>67</v>
      </c>
      <c r="B3272" t="s">
        <v>86</v>
      </c>
      <c r="C3272">
        <v>1</v>
      </c>
      <c r="D3272">
        <v>8069393.4199999999</v>
      </c>
      <c r="E3272">
        <v>7901781</v>
      </c>
      <c r="F3272">
        <v>-2.4719896480149561E-2</v>
      </c>
      <c r="G3272">
        <v>-1.261470654630692E-2</v>
      </c>
      <c r="H3272">
        <v>0.19845480181348829</v>
      </c>
      <c r="I3272">
        <v>0</v>
      </c>
      <c r="J3272">
        <v>0</v>
      </c>
      <c r="K3272">
        <v>1.4048896065330079E-3</v>
      </c>
      <c r="L3272" t="s">
        <v>94</v>
      </c>
    </row>
    <row r="3273" spans="1:12" x14ac:dyDescent="0.3">
      <c r="A3273" t="s">
        <v>67</v>
      </c>
      <c r="B3273" t="s">
        <v>86</v>
      </c>
      <c r="C3273">
        <v>2</v>
      </c>
      <c r="D3273">
        <v>7901781</v>
      </c>
      <c r="E3273">
        <v>7699565.3399999999</v>
      </c>
      <c r="F3273">
        <v>-2.488490253020173E-2</v>
      </c>
      <c r="G3273">
        <v>-1.7358025994392911E-2</v>
      </c>
      <c r="H3273">
        <v>0.1922486833943288</v>
      </c>
      <c r="I3273">
        <v>0</v>
      </c>
      <c r="J3273">
        <v>0</v>
      </c>
      <c r="K3273">
        <v>6.7623245859746153E-3</v>
      </c>
      <c r="L3273" t="s">
        <v>94</v>
      </c>
    </row>
    <row r="3274" spans="1:12" x14ac:dyDescent="0.3">
      <c r="A3274" t="s">
        <v>67</v>
      </c>
      <c r="B3274" t="s">
        <v>86</v>
      </c>
      <c r="C3274">
        <v>3</v>
      </c>
      <c r="D3274">
        <v>7699565.3399999999</v>
      </c>
      <c r="E3274">
        <v>7476547.5300000003</v>
      </c>
      <c r="F3274">
        <v>-2.9173480590269269E-2</v>
      </c>
      <c r="G3274">
        <v>-1.6552304496710721E-2</v>
      </c>
      <c r="H3274">
        <v>0.1937065510069052</v>
      </c>
      <c r="I3274">
        <v>0</v>
      </c>
      <c r="J3274">
        <v>0</v>
      </c>
      <c r="K3274">
        <v>1.3560899545301231E-2</v>
      </c>
      <c r="L3274" t="s">
        <v>94</v>
      </c>
    </row>
    <row r="3275" spans="1:12" x14ac:dyDescent="0.3">
      <c r="A3275" t="s">
        <v>67</v>
      </c>
      <c r="B3275" t="s">
        <v>86</v>
      </c>
      <c r="C3275">
        <v>4</v>
      </c>
      <c r="D3275">
        <v>7476547.5300000003</v>
      </c>
      <c r="E3275">
        <v>7268939.2999999998</v>
      </c>
      <c r="F3275">
        <v>-2.749163155524004E-2</v>
      </c>
      <c r="G3275">
        <v>-1.6609348031523849E-2</v>
      </c>
      <c r="H3275">
        <v>0.19430667235919599</v>
      </c>
      <c r="I3275">
        <v>0</v>
      </c>
      <c r="J3275">
        <v>0</v>
      </c>
      <c r="K3275">
        <v>2.528643897191438E-2</v>
      </c>
      <c r="L3275" t="s">
        <v>94</v>
      </c>
    </row>
    <row r="3276" spans="1:12" x14ac:dyDescent="0.3">
      <c r="A3276" t="s">
        <v>67</v>
      </c>
      <c r="B3276" t="s">
        <v>86</v>
      </c>
      <c r="C3276">
        <v>5</v>
      </c>
      <c r="D3276">
        <v>0</v>
      </c>
      <c r="E3276">
        <v>0</v>
      </c>
      <c r="F3276">
        <v>-2.749163155524004E-2</v>
      </c>
      <c r="G3276">
        <v>-1.6609348031523849E-2</v>
      </c>
      <c r="H3276">
        <v>0.19430667235919599</v>
      </c>
      <c r="I3276">
        <v>0</v>
      </c>
      <c r="J3276">
        <v>0</v>
      </c>
      <c r="L3276" t="s">
        <v>95</v>
      </c>
    </row>
    <row r="3277" spans="1:12" x14ac:dyDescent="0.3">
      <c r="A3277" t="s">
        <v>67</v>
      </c>
      <c r="B3277" t="s">
        <v>86</v>
      </c>
      <c r="C3277">
        <v>6</v>
      </c>
      <c r="D3277">
        <v>0</v>
      </c>
      <c r="E3277">
        <v>0</v>
      </c>
      <c r="F3277">
        <v>-2.749163155524004E-2</v>
      </c>
      <c r="G3277">
        <v>-1.6609348031523849E-2</v>
      </c>
      <c r="H3277">
        <v>0.19430667235919599</v>
      </c>
      <c r="I3277">
        <v>0</v>
      </c>
      <c r="J3277">
        <v>0</v>
      </c>
      <c r="L3277" t="s">
        <v>95</v>
      </c>
    </row>
    <row r="3278" spans="1:12" x14ac:dyDescent="0.3">
      <c r="A3278" t="s">
        <v>67</v>
      </c>
      <c r="B3278" t="s">
        <v>86</v>
      </c>
      <c r="C3278">
        <v>7</v>
      </c>
      <c r="D3278">
        <v>0</v>
      </c>
      <c r="E3278">
        <v>0</v>
      </c>
      <c r="F3278">
        <v>-2.749163155524004E-2</v>
      </c>
      <c r="G3278">
        <v>-1.6609348031523849E-2</v>
      </c>
      <c r="H3278">
        <v>0.19430667235919599</v>
      </c>
      <c r="I3278">
        <v>0</v>
      </c>
      <c r="J3278">
        <v>0</v>
      </c>
      <c r="L3278" t="s">
        <v>95</v>
      </c>
    </row>
    <row r="3279" spans="1:12" x14ac:dyDescent="0.3">
      <c r="A3279" t="s">
        <v>67</v>
      </c>
      <c r="B3279" t="s">
        <v>86</v>
      </c>
      <c r="C3279">
        <v>8</v>
      </c>
      <c r="D3279">
        <v>0</v>
      </c>
      <c r="E3279">
        <v>0</v>
      </c>
      <c r="F3279">
        <v>-2.749163155524004E-2</v>
      </c>
      <c r="G3279">
        <v>-1.6609348031523849E-2</v>
      </c>
      <c r="H3279">
        <v>0.19430667235919599</v>
      </c>
      <c r="I3279">
        <v>0</v>
      </c>
      <c r="J3279">
        <v>0</v>
      </c>
      <c r="L3279" t="s">
        <v>95</v>
      </c>
    </row>
    <row r="3280" spans="1:12" x14ac:dyDescent="0.3">
      <c r="A3280" t="s">
        <v>67</v>
      </c>
      <c r="B3280" t="s">
        <v>86</v>
      </c>
      <c r="C3280">
        <v>9</v>
      </c>
      <c r="D3280">
        <v>0</v>
      </c>
      <c r="E3280">
        <v>0</v>
      </c>
      <c r="F3280">
        <v>-2.749163155524004E-2</v>
      </c>
      <c r="G3280">
        <v>-1.6609348031523849E-2</v>
      </c>
      <c r="H3280">
        <v>0.19430667235919599</v>
      </c>
      <c r="I3280">
        <v>0</v>
      </c>
      <c r="J3280">
        <v>0</v>
      </c>
      <c r="L3280" t="s">
        <v>95</v>
      </c>
    </row>
    <row r="3281" spans="1:12" x14ac:dyDescent="0.3">
      <c r="A3281" t="s">
        <v>67</v>
      </c>
      <c r="B3281" t="s">
        <v>86</v>
      </c>
      <c r="C3281">
        <v>10</v>
      </c>
      <c r="D3281">
        <v>0</v>
      </c>
      <c r="E3281">
        <v>0</v>
      </c>
      <c r="F3281">
        <v>-2.749163155524004E-2</v>
      </c>
      <c r="G3281">
        <v>-1.6609348031523849E-2</v>
      </c>
      <c r="H3281">
        <v>0.19430667235919599</v>
      </c>
      <c r="I3281">
        <v>0</v>
      </c>
      <c r="J3281">
        <v>0</v>
      </c>
      <c r="L3281" t="s">
        <v>95</v>
      </c>
    </row>
    <row r="3282" spans="1:12" x14ac:dyDescent="0.3">
      <c r="A3282" t="s">
        <v>67</v>
      </c>
      <c r="B3282" t="s">
        <v>86</v>
      </c>
      <c r="C3282">
        <v>11</v>
      </c>
      <c r="D3282">
        <v>0</v>
      </c>
      <c r="E3282">
        <v>0</v>
      </c>
      <c r="F3282">
        <v>-2.749163155524004E-2</v>
      </c>
      <c r="G3282">
        <v>-1.6609348031523849E-2</v>
      </c>
      <c r="H3282">
        <v>0.19430667235919599</v>
      </c>
      <c r="I3282">
        <v>0</v>
      </c>
      <c r="J3282">
        <v>0</v>
      </c>
      <c r="L3282" t="s">
        <v>95</v>
      </c>
    </row>
    <row r="3283" spans="1:12" x14ac:dyDescent="0.3">
      <c r="A3283" t="s">
        <v>67</v>
      </c>
      <c r="B3283" t="s">
        <v>86</v>
      </c>
      <c r="C3283">
        <v>12</v>
      </c>
      <c r="D3283">
        <v>0</v>
      </c>
      <c r="E3283">
        <v>0</v>
      </c>
      <c r="F3283">
        <v>-2.749163155524004E-2</v>
      </c>
      <c r="G3283">
        <v>-1.6609348031523849E-2</v>
      </c>
      <c r="H3283">
        <v>0.19430667235919599</v>
      </c>
      <c r="I3283">
        <v>0</v>
      </c>
      <c r="J3283">
        <v>0</v>
      </c>
      <c r="L3283" t="s">
        <v>95</v>
      </c>
    </row>
    <row r="3284" spans="1:12" x14ac:dyDescent="0.3">
      <c r="A3284" t="s">
        <v>67</v>
      </c>
      <c r="B3284" t="s">
        <v>86</v>
      </c>
      <c r="C3284">
        <v>13</v>
      </c>
      <c r="D3284">
        <v>0</v>
      </c>
      <c r="E3284">
        <v>0</v>
      </c>
      <c r="F3284">
        <v>-2.749163155524004E-2</v>
      </c>
      <c r="G3284">
        <v>-1.6609348031523849E-2</v>
      </c>
      <c r="H3284">
        <v>0.19430667235919599</v>
      </c>
      <c r="I3284">
        <v>0</v>
      </c>
      <c r="J3284">
        <v>0</v>
      </c>
      <c r="L3284" t="s">
        <v>95</v>
      </c>
    </row>
    <row r="3285" spans="1:12" x14ac:dyDescent="0.3">
      <c r="A3285" t="s">
        <v>67</v>
      </c>
      <c r="B3285" t="s">
        <v>86</v>
      </c>
      <c r="C3285">
        <v>14</v>
      </c>
      <c r="D3285">
        <v>0</v>
      </c>
      <c r="E3285">
        <v>0</v>
      </c>
      <c r="F3285">
        <v>-2.749163155524004E-2</v>
      </c>
      <c r="G3285">
        <v>-1.6609348031523849E-2</v>
      </c>
      <c r="H3285">
        <v>0.19430667235919599</v>
      </c>
      <c r="I3285">
        <v>0</v>
      </c>
      <c r="J3285">
        <v>0</v>
      </c>
      <c r="L3285" t="s">
        <v>95</v>
      </c>
    </row>
    <row r="3286" spans="1:12" x14ac:dyDescent="0.3">
      <c r="A3286" t="s">
        <v>67</v>
      </c>
      <c r="B3286" t="s">
        <v>86</v>
      </c>
      <c r="C3286">
        <v>15</v>
      </c>
      <c r="D3286">
        <v>0</v>
      </c>
      <c r="E3286">
        <v>0</v>
      </c>
      <c r="F3286">
        <v>-2.749163155524004E-2</v>
      </c>
      <c r="G3286">
        <v>-1.6609348031523849E-2</v>
      </c>
      <c r="H3286">
        <v>0.19430667235919599</v>
      </c>
      <c r="I3286">
        <v>0</v>
      </c>
      <c r="J3286">
        <v>0</v>
      </c>
      <c r="L3286" t="s">
        <v>95</v>
      </c>
    </row>
    <row r="3287" spans="1:12" x14ac:dyDescent="0.3">
      <c r="A3287" t="s">
        <v>67</v>
      </c>
      <c r="B3287" t="s">
        <v>86</v>
      </c>
      <c r="C3287">
        <v>16</v>
      </c>
      <c r="D3287">
        <v>0</v>
      </c>
      <c r="E3287">
        <v>0</v>
      </c>
      <c r="F3287">
        <v>-2.749163155524004E-2</v>
      </c>
      <c r="G3287">
        <v>-1.6609348031523849E-2</v>
      </c>
      <c r="H3287">
        <v>0.19430667235919599</v>
      </c>
      <c r="I3287">
        <v>0</v>
      </c>
      <c r="J3287">
        <v>0</v>
      </c>
      <c r="L3287" t="s">
        <v>95</v>
      </c>
    </row>
    <row r="3288" spans="1:12" x14ac:dyDescent="0.3">
      <c r="A3288" t="s">
        <v>67</v>
      </c>
      <c r="B3288" t="s">
        <v>86</v>
      </c>
      <c r="C3288">
        <v>17</v>
      </c>
      <c r="D3288">
        <v>0</v>
      </c>
      <c r="E3288">
        <v>0</v>
      </c>
      <c r="F3288">
        <v>-2.749163155524004E-2</v>
      </c>
      <c r="G3288">
        <v>-1.6609348031523849E-2</v>
      </c>
      <c r="H3288">
        <v>0.19430667235919599</v>
      </c>
      <c r="I3288">
        <v>0</v>
      </c>
      <c r="J3288">
        <v>0</v>
      </c>
      <c r="L3288" t="s">
        <v>95</v>
      </c>
    </row>
    <row r="3289" spans="1:12" x14ac:dyDescent="0.3">
      <c r="A3289" t="s">
        <v>67</v>
      </c>
      <c r="B3289" t="s">
        <v>86</v>
      </c>
      <c r="C3289">
        <v>18</v>
      </c>
      <c r="D3289">
        <v>0</v>
      </c>
      <c r="E3289">
        <v>0</v>
      </c>
      <c r="F3289">
        <v>-2.749163155524004E-2</v>
      </c>
      <c r="G3289">
        <v>-1.6609348031523849E-2</v>
      </c>
      <c r="H3289">
        <v>0.19430667235919599</v>
      </c>
      <c r="I3289">
        <v>0</v>
      </c>
      <c r="J3289">
        <v>0</v>
      </c>
      <c r="L3289" t="s">
        <v>95</v>
      </c>
    </row>
    <row r="3290" spans="1:12" x14ac:dyDescent="0.3">
      <c r="A3290" t="s">
        <v>67</v>
      </c>
      <c r="B3290" t="s">
        <v>86</v>
      </c>
      <c r="C3290">
        <v>19</v>
      </c>
      <c r="D3290">
        <v>0</v>
      </c>
      <c r="E3290">
        <v>0</v>
      </c>
      <c r="F3290">
        <v>-2.749163155524004E-2</v>
      </c>
      <c r="G3290">
        <v>-1.6609348031523849E-2</v>
      </c>
      <c r="H3290">
        <v>0.19430667235919599</v>
      </c>
      <c r="I3290">
        <v>0</v>
      </c>
      <c r="J3290">
        <v>0</v>
      </c>
      <c r="L3290" t="s">
        <v>95</v>
      </c>
    </row>
    <row r="3291" spans="1:12" x14ac:dyDescent="0.3">
      <c r="A3291" t="s">
        <v>67</v>
      </c>
      <c r="B3291" t="s">
        <v>86</v>
      </c>
      <c r="C3291">
        <v>20</v>
      </c>
      <c r="D3291">
        <v>0</v>
      </c>
      <c r="E3291">
        <v>0</v>
      </c>
      <c r="F3291">
        <v>-2.749163155524004E-2</v>
      </c>
      <c r="G3291">
        <v>-1.6609348031523849E-2</v>
      </c>
      <c r="H3291">
        <v>0.19430667235919599</v>
      </c>
      <c r="I3291">
        <v>0</v>
      </c>
      <c r="J3291">
        <v>0</v>
      </c>
      <c r="L3291" t="s">
        <v>95</v>
      </c>
    </row>
    <row r="3292" spans="1:12" x14ac:dyDescent="0.3">
      <c r="A3292" t="s">
        <v>67</v>
      </c>
      <c r="B3292" t="s">
        <v>86</v>
      </c>
      <c r="C3292">
        <v>21</v>
      </c>
      <c r="D3292">
        <v>0</v>
      </c>
      <c r="E3292">
        <v>0</v>
      </c>
      <c r="F3292">
        <v>-2.749163155524004E-2</v>
      </c>
      <c r="G3292">
        <v>-1.6609348031523849E-2</v>
      </c>
      <c r="H3292">
        <v>0.19430667235919599</v>
      </c>
      <c r="I3292">
        <v>0</v>
      </c>
      <c r="J3292">
        <v>0</v>
      </c>
      <c r="L3292" t="s">
        <v>95</v>
      </c>
    </row>
    <row r="3293" spans="1:12" x14ac:dyDescent="0.3">
      <c r="A3293" t="s">
        <v>67</v>
      </c>
      <c r="B3293" t="s">
        <v>86</v>
      </c>
      <c r="C3293">
        <v>22</v>
      </c>
      <c r="D3293">
        <v>0</v>
      </c>
      <c r="E3293">
        <v>0</v>
      </c>
      <c r="F3293">
        <v>-2.749163155524004E-2</v>
      </c>
      <c r="G3293">
        <v>-1.6609348031523849E-2</v>
      </c>
      <c r="H3293">
        <v>0.19430667235919599</v>
      </c>
      <c r="I3293">
        <v>0</v>
      </c>
      <c r="J3293">
        <v>0</v>
      </c>
      <c r="L3293" t="s">
        <v>95</v>
      </c>
    </row>
    <row r="3294" spans="1:12" x14ac:dyDescent="0.3">
      <c r="A3294" t="s">
        <v>67</v>
      </c>
      <c r="B3294" t="s">
        <v>86</v>
      </c>
      <c r="C3294">
        <v>23</v>
      </c>
      <c r="D3294">
        <v>0</v>
      </c>
      <c r="E3294">
        <v>0</v>
      </c>
      <c r="F3294">
        <v>-2.749163155524004E-2</v>
      </c>
      <c r="G3294">
        <v>-1.6609348031523849E-2</v>
      </c>
      <c r="H3294">
        <v>0.19430667235919599</v>
      </c>
      <c r="I3294">
        <v>0</v>
      </c>
      <c r="J3294">
        <v>0</v>
      </c>
      <c r="L3294" t="s">
        <v>95</v>
      </c>
    </row>
    <row r="3295" spans="1:12" x14ac:dyDescent="0.3">
      <c r="A3295" t="s">
        <v>67</v>
      </c>
      <c r="B3295" t="s">
        <v>86</v>
      </c>
      <c r="C3295">
        <v>24</v>
      </c>
      <c r="D3295">
        <v>0</v>
      </c>
      <c r="E3295">
        <v>0</v>
      </c>
      <c r="F3295">
        <v>-2.749163155524004E-2</v>
      </c>
      <c r="G3295">
        <v>-1.6609348031523849E-2</v>
      </c>
      <c r="H3295">
        <v>0.19430667235919599</v>
      </c>
      <c r="I3295">
        <v>0</v>
      </c>
      <c r="J3295">
        <v>0</v>
      </c>
      <c r="L3295" t="s">
        <v>95</v>
      </c>
    </row>
    <row r="3296" spans="1:12" x14ac:dyDescent="0.3">
      <c r="A3296" t="s">
        <v>67</v>
      </c>
      <c r="B3296" t="s">
        <v>86</v>
      </c>
      <c r="C3296">
        <v>25</v>
      </c>
      <c r="D3296">
        <v>0</v>
      </c>
      <c r="E3296">
        <v>0</v>
      </c>
      <c r="F3296">
        <v>-2.749163155524004E-2</v>
      </c>
      <c r="G3296">
        <v>-1.6609348031523849E-2</v>
      </c>
      <c r="H3296">
        <v>0.19430667235919599</v>
      </c>
      <c r="I3296">
        <v>0</v>
      </c>
      <c r="J3296">
        <v>0</v>
      </c>
      <c r="L3296" t="s">
        <v>95</v>
      </c>
    </row>
    <row r="3297" spans="1:12" x14ac:dyDescent="0.3">
      <c r="A3297" t="s">
        <v>67</v>
      </c>
      <c r="B3297" t="s">
        <v>86</v>
      </c>
      <c r="C3297">
        <v>26</v>
      </c>
      <c r="D3297">
        <v>0</v>
      </c>
      <c r="E3297">
        <v>0</v>
      </c>
      <c r="F3297">
        <v>-2.749163155524004E-2</v>
      </c>
      <c r="G3297">
        <v>-1.6609348031523849E-2</v>
      </c>
      <c r="H3297">
        <v>0.19430667235919599</v>
      </c>
      <c r="I3297">
        <v>0</v>
      </c>
      <c r="J3297">
        <v>0</v>
      </c>
      <c r="L3297" t="s">
        <v>95</v>
      </c>
    </row>
    <row r="3298" spans="1:12" x14ac:dyDescent="0.3">
      <c r="A3298" t="s">
        <v>67</v>
      </c>
      <c r="B3298" t="s">
        <v>86</v>
      </c>
      <c r="C3298">
        <v>27</v>
      </c>
      <c r="D3298">
        <v>0</v>
      </c>
      <c r="E3298">
        <v>0</v>
      </c>
      <c r="F3298">
        <v>-2.749163155524004E-2</v>
      </c>
      <c r="G3298">
        <v>-1.6609348031523849E-2</v>
      </c>
      <c r="H3298">
        <v>0.19430667235919599</v>
      </c>
      <c r="I3298">
        <v>0</v>
      </c>
      <c r="J3298">
        <v>0</v>
      </c>
      <c r="L3298" t="s">
        <v>95</v>
      </c>
    </row>
    <row r="3299" spans="1:12" x14ac:dyDescent="0.3">
      <c r="A3299" t="s">
        <v>67</v>
      </c>
      <c r="B3299" t="s">
        <v>86</v>
      </c>
      <c r="C3299">
        <v>28</v>
      </c>
      <c r="D3299">
        <v>0</v>
      </c>
      <c r="E3299">
        <v>0</v>
      </c>
      <c r="F3299">
        <v>-2.749163155524004E-2</v>
      </c>
      <c r="G3299">
        <v>-1.6609348031523849E-2</v>
      </c>
      <c r="H3299">
        <v>0.19430667235919599</v>
      </c>
      <c r="I3299">
        <v>0</v>
      </c>
      <c r="J3299">
        <v>0</v>
      </c>
      <c r="L3299" t="s">
        <v>95</v>
      </c>
    </row>
    <row r="3300" spans="1:12" x14ac:dyDescent="0.3">
      <c r="A3300" t="s">
        <v>67</v>
      </c>
      <c r="B3300" t="s">
        <v>86</v>
      </c>
      <c r="C3300">
        <v>29</v>
      </c>
      <c r="D3300">
        <v>0</v>
      </c>
      <c r="E3300">
        <v>0</v>
      </c>
      <c r="F3300">
        <v>-2.749163155524004E-2</v>
      </c>
      <c r="G3300">
        <v>-1.6609348031523849E-2</v>
      </c>
      <c r="H3300">
        <v>0.19430667235919599</v>
      </c>
      <c r="I3300">
        <v>0</v>
      </c>
      <c r="J3300">
        <v>0</v>
      </c>
      <c r="L3300" t="s">
        <v>95</v>
      </c>
    </row>
    <row r="3301" spans="1:12" x14ac:dyDescent="0.3">
      <c r="A3301" t="s">
        <v>67</v>
      </c>
      <c r="B3301" t="s">
        <v>86</v>
      </c>
      <c r="C3301">
        <v>30</v>
      </c>
      <c r="D3301">
        <v>0</v>
      </c>
      <c r="E3301">
        <v>0</v>
      </c>
      <c r="F3301">
        <v>-2.749163155524004E-2</v>
      </c>
      <c r="G3301">
        <v>-1.6609348031523849E-2</v>
      </c>
      <c r="H3301">
        <v>0.19430667235919599</v>
      </c>
      <c r="I3301">
        <v>0</v>
      </c>
      <c r="J3301">
        <v>0</v>
      </c>
      <c r="L3301" t="s">
        <v>95</v>
      </c>
    </row>
    <row r="3302" spans="1:12" x14ac:dyDescent="0.3">
      <c r="A3302" t="s">
        <v>67</v>
      </c>
      <c r="B3302" t="s">
        <v>86</v>
      </c>
      <c r="C3302">
        <v>31</v>
      </c>
      <c r="D3302">
        <v>0</v>
      </c>
      <c r="E3302">
        <v>0</v>
      </c>
      <c r="F3302">
        <v>-2.749163155524004E-2</v>
      </c>
      <c r="G3302">
        <v>-1.6609348031523849E-2</v>
      </c>
      <c r="H3302">
        <v>0.19430667235919599</v>
      </c>
      <c r="I3302">
        <v>0</v>
      </c>
      <c r="J3302">
        <v>0</v>
      </c>
      <c r="L3302" t="s">
        <v>95</v>
      </c>
    </row>
    <row r="3303" spans="1:12" x14ac:dyDescent="0.3">
      <c r="A3303" t="s">
        <v>67</v>
      </c>
      <c r="B3303" t="s">
        <v>86</v>
      </c>
      <c r="C3303">
        <v>32</v>
      </c>
      <c r="D3303">
        <v>0</v>
      </c>
      <c r="E3303">
        <v>0</v>
      </c>
      <c r="F3303">
        <v>-2.749163155524004E-2</v>
      </c>
      <c r="G3303">
        <v>-1.6609348031523849E-2</v>
      </c>
      <c r="H3303">
        <v>0.19430667235919599</v>
      </c>
      <c r="I3303">
        <v>0</v>
      </c>
      <c r="J3303">
        <v>0</v>
      </c>
      <c r="L3303" t="s">
        <v>95</v>
      </c>
    </row>
    <row r="3304" spans="1:12" x14ac:dyDescent="0.3">
      <c r="A3304" t="s">
        <v>67</v>
      </c>
      <c r="B3304" t="s">
        <v>86</v>
      </c>
      <c r="C3304">
        <v>33</v>
      </c>
      <c r="D3304">
        <v>0</v>
      </c>
      <c r="E3304">
        <v>0</v>
      </c>
      <c r="F3304">
        <v>-2.749163155524004E-2</v>
      </c>
      <c r="G3304">
        <v>-1.6609348031523849E-2</v>
      </c>
      <c r="H3304">
        <v>0.19430667235919599</v>
      </c>
      <c r="I3304">
        <v>0</v>
      </c>
      <c r="J3304">
        <v>0</v>
      </c>
      <c r="L3304" t="s">
        <v>95</v>
      </c>
    </row>
    <row r="3305" spans="1:12" x14ac:dyDescent="0.3">
      <c r="A3305" t="s">
        <v>67</v>
      </c>
      <c r="B3305" t="s">
        <v>86</v>
      </c>
      <c r="C3305">
        <v>34</v>
      </c>
      <c r="D3305">
        <v>0</v>
      </c>
      <c r="E3305">
        <v>0</v>
      </c>
      <c r="F3305">
        <v>-2.749163155524004E-2</v>
      </c>
      <c r="G3305">
        <v>-1.6609348031523849E-2</v>
      </c>
      <c r="H3305">
        <v>0.19430667235919599</v>
      </c>
      <c r="I3305">
        <v>0</v>
      </c>
      <c r="J3305">
        <v>0</v>
      </c>
      <c r="L3305" t="s">
        <v>95</v>
      </c>
    </row>
    <row r="3306" spans="1:12" x14ac:dyDescent="0.3">
      <c r="A3306" t="s">
        <v>67</v>
      </c>
      <c r="B3306" t="s">
        <v>86</v>
      </c>
      <c r="C3306">
        <v>35</v>
      </c>
      <c r="D3306">
        <v>0</v>
      </c>
      <c r="E3306">
        <v>0</v>
      </c>
      <c r="F3306">
        <v>-2.749163155524004E-2</v>
      </c>
      <c r="G3306">
        <v>-1.6609348031523849E-2</v>
      </c>
      <c r="H3306">
        <v>0.19430667235919599</v>
      </c>
      <c r="I3306">
        <v>0</v>
      </c>
      <c r="J3306">
        <v>0</v>
      </c>
      <c r="L3306" t="s">
        <v>95</v>
      </c>
    </row>
    <row r="3307" spans="1:12" x14ac:dyDescent="0.3">
      <c r="A3307" t="s">
        <v>67</v>
      </c>
      <c r="B3307" t="s">
        <v>86</v>
      </c>
      <c r="C3307">
        <v>36</v>
      </c>
      <c r="D3307">
        <v>0</v>
      </c>
      <c r="E3307">
        <v>0</v>
      </c>
      <c r="F3307">
        <v>-2.749163155524004E-2</v>
      </c>
      <c r="G3307">
        <v>-1.6609348031523849E-2</v>
      </c>
      <c r="H3307">
        <v>0.19430667235919599</v>
      </c>
      <c r="I3307">
        <v>0</v>
      </c>
      <c r="J3307">
        <v>0</v>
      </c>
      <c r="L3307" t="s">
        <v>95</v>
      </c>
    </row>
    <row r="3308" spans="1:12" x14ac:dyDescent="0.3">
      <c r="A3308" t="s">
        <v>67</v>
      </c>
      <c r="B3308" t="s">
        <v>86</v>
      </c>
      <c r="C3308">
        <v>37</v>
      </c>
      <c r="D3308">
        <v>0</v>
      </c>
      <c r="E3308">
        <v>0</v>
      </c>
      <c r="F3308">
        <v>-2.749163155524004E-2</v>
      </c>
      <c r="G3308">
        <v>-1.6609348031523849E-2</v>
      </c>
      <c r="H3308">
        <v>0.19430667235919599</v>
      </c>
      <c r="I3308">
        <v>0</v>
      </c>
      <c r="J3308">
        <v>0</v>
      </c>
      <c r="L3308" t="s">
        <v>95</v>
      </c>
    </row>
    <row r="3309" spans="1:12" x14ac:dyDescent="0.3">
      <c r="A3309" t="s">
        <v>67</v>
      </c>
      <c r="B3309" t="s">
        <v>86</v>
      </c>
      <c r="C3309">
        <v>38</v>
      </c>
      <c r="D3309">
        <v>0</v>
      </c>
      <c r="E3309">
        <v>0</v>
      </c>
      <c r="F3309">
        <v>-2.749163155524004E-2</v>
      </c>
      <c r="G3309">
        <v>-1.6609348031523849E-2</v>
      </c>
      <c r="H3309">
        <v>0.19430667235919599</v>
      </c>
      <c r="I3309">
        <v>0</v>
      </c>
      <c r="J3309">
        <v>0</v>
      </c>
      <c r="L3309" t="s">
        <v>95</v>
      </c>
    </row>
    <row r="3310" spans="1:12" x14ac:dyDescent="0.3">
      <c r="A3310" t="s">
        <v>67</v>
      </c>
      <c r="B3310" t="s">
        <v>86</v>
      </c>
      <c r="C3310">
        <v>39</v>
      </c>
      <c r="D3310">
        <v>0</v>
      </c>
      <c r="E3310">
        <v>0</v>
      </c>
      <c r="F3310">
        <v>-2.749163155524004E-2</v>
      </c>
      <c r="G3310">
        <v>-1.6609348031523849E-2</v>
      </c>
      <c r="H3310">
        <v>0.19430667235919599</v>
      </c>
      <c r="I3310">
        <v>0</v>
      </c>
      <c r="J3310">
        <v>0</v>
      </c>
      <c r="L3310" t="s">
        <v>95</v>
      </c>
    </row>
    <row r="3311" spans="1:12" x14ac:dyDescent="0.3">
      <c r="A3311" t="s">
        <v>67</v>
      </c>
      <c r="B3311" t="s">
        <v>86</v>
      </c>
      <c r="C3311">
        <v>40</v>
      </c>
      <c r="D3311">
        <v>0</v>
      </c>
      <c r="E3311">
        <v>0</v>
      </c>
      <c r="F3311">
        <v>-2.749163155524004E-2</v>
      </c>
      <c r="G3311">
        <v>-1.6609348031523849E-2</v>
      </c>
      <c r="H3311">
        <v>0.19430667235919599</v>
      </c>
      <c r="I3311">
        <v>0</v>
      </c>
      <c r="J3311">
        <v>0</v>
      </c>
      <c r="L3311" t="s">
        <v>95</v>
      </c>
    </row>
    <row r="3312" spans="1:12" x14ac:dyDescent="0.3">
      <c r="A3312" t="s">
        <v>67</v>
      </c>
      <c r="B3312" t="s">
        <v>86</v>
      </c>
      <c r="C3312">
        <v>41</v>
      </c>
      <c r="D3312">
        <v>0</v>
      </c>
      <c r="E3312">
        <v>0</v>
      </c>
      <c r="F3312">
        <v>-2.749163155524004E-2</v>
      </c>
      <c r="G3312">
        <v>-1.6609348031523849E-2</v>
      </c>
      <c r="H3312">
        <v>0.19430667235919599</v>
      </c>
      <c r="I3312">
        <v>0</v>
      </c>
      <c r="J3312">
        <v>0</v>
      </c>
      <c r="L3312" t="s">
        <v>95</v>
      </c>
    </row>
    <row r="3313" spans="1:12" x14ac:dyDescent="0.3">
      <c r="A3313" t="s">
        <v>67</v>
      </c>
      <c r="B3313" t="s">
        <v>86</v>
      </c>
      <c r="C3313">
        <v>42</v>
      </c>
      <c r="D3313">
        <v>0</v>
      </c>
      <c r="E3313">
        <v>0</v>
      </c>
      <c r="F3313">
        <v>-2.749163155524004E-2</v>
      </c>
      <c r="G3313">
        <v>-1.6609348031523849E-2</v>
      </c>
      <c r="H3313">
        <v>0.19430667235919599</v>
      </c>
      <c r="I3313">
        <v>0</v>
      </c>
      <c r="J3313">
        <v>0</v>
      </c>
      <c r="L3313" t="s">
        <v>95</v>
      </c>
    </row>
    <row r="3314" spans="1:12" x14ac:dyDescent="0.3">
      <c r="A3314" t="s">
        <v>67</v>
      </c>
      <c r="B3314" t="s">
        <v>86</v>
      </c>
      <c r="C3314">
        <v>43</v>
      </c>
      <c r="D3314">
        <v>0</v>
      </c>
      <c r="E3314">
        <v>0</v>
      </c>
      <c r="F3314">
        <v>-2.749163155524004E-2</v>
      </c>
      <c r="G3314">
        <v>-1.6609348031523849E-2</v>
      </c>
      <c r="H3314">
        <v>0.19430667235919599</v>
      </c>
      <c r="I3314">
        <v>0</v>
      </c>
      <c r="J3314">
        <v>0</v>
      </c>
      <c r="L3314" t="s">
        <v>95</v>
      </c>
    </row>
    <row r="3315" spans="1:12" x14ac:dyDescent="0.3">
      <c r="A3315" t="s">
        <v>67</v>
      </c>
      <c r="B3315" t="s">
        <v>87</v>
      </c>
      <c r="C3315">
        <v>0</v>
      </c>
      <c r="D3315">
        <v>0</v>
      </c>
      <c r="E3315">
        <v>7500144.8100000015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 t="s">
        <v>94</v>
      </c>
    </row>
    <row r="3316" spans="1:12" x14ac:dyDescent="0.3">
      <c r="A3316" t="s">
        <v>67</v>
      </c>
      <c r="B3316" t="s">
        <v>87</v>
      </c>
      <c r="C3316">
        <v>1</v>
      </c>
      <c r="D3316">
        <v>7500144.8100000015</v>
      </c>
      <c r="E3316">
        <v>7377254.21</v>
      </c>
      <c r="F3316">
        <v>-1.9594044344858459E-2</v>
      </c>
      <c r="G3316">
        <v>-1.371666315866773E-2</v>
      </c>
      <c r="H3316">
        <v>0.19745293529137051</v>
      </c>
      <c r="I3316">
        <v>0</v>
      </c>
      <c r="J3316">
        <v>0</v>
      </c>
      <c r="K3316">
        <v>3.772461841192266E-3</v>
      </c>
      <c r="L3316" t="s">
        <v>94</v>
      </c>
    </row>
    <row r="3317" spans="1:12" x14ac:dyDescent="0.3">
      <c r="A3317" t="s">
        <v>67</v>
      </c>
      <c r="B3317" t="s">
        <v>87</v>
      </c>
      <c r="C3317">
        <v>2</v>
      </c>
      <c r="D3317">
        <v>7377254.21</v>
      </c>
      <c r="E3317">
        <v>7229070.9699999997</v>
      </c>
      <c r="F3317">
        <v>-1.9534335661723121E-2</v>
      </c>
      <c r="G3317">
        <v>-1.7256794516777269E-2</v>
      </c>
      <c r="H3317">
        <v>0.1941304693467272</v>
      </c>
      <c r="I3317">
        <v>0</v>
      </c>
      <c r="J3317">
        <v>0</v>
      </c>
      <c r="K3317">
        <v>1.155942587184201E-2</v>
      </c>
      <c r="L3317" t="s">
        <v>94</v>
      </c>
    </row>
    <row r="3318" spans="1:12" x14ac:dyDescent="0.3">
      <c r="A3318" t="s">
        <v>67</v>
      </c>
      <c r="B3318" t="s">
        <v>87</v>
      </c>
      <c r="C3318">
        <v>3</v>
      </c>
      <c r="D3318">
        <v>7229070.9699999997</v>
      </c>
      <c r="E3318">
        <v>7085059.3200000003</v>
      </c>
      <c r="F3318">
        <v>-2.0115178091826089E-2</v>
      </c>
      <c r="G3318">
        <v>-1.6290973001749351E-2</v>
      </c>
      <c r="H3318">
        <v>0.19804119217905991</v>
      </c>
      <c r="I3318">
        <v>0</v>
      </c>
      <c r="J3318">
        <v>0</v>
      </c>
      <c r="K3318">
        <v>2.3963298305877841E-2</v>
      </c>
      <c r="L3318" t="s">
        <v>94</v>
      </c>
    </row>
    <row r="3319" spans="1:12" x14ac:dyDescent="0.3">
      <c r="A3319" t="s">
        <v>67</v>
      </c>
      <c r="B3319" t="s">
        <v>87</v>
      </c>
      <c r="C3319">
        <v>4</v>
      </c>
      <c r="D3319">
        <v>0</v>
      </c>
      <c r="E3319">
        <v>0</v>
      </c>
      <c r="F3319">
        <v>-2.0115178091826089E-2</v>
      </c>
      <c r="G3319">
        <v>-1.6290973001749351E-2</v>
      </c>
      <c r="H3319">
        <v>0.19804119217905991</v>
      </c>
      <c r="I3319">
        <v>0</v>
      </c>
      <c r="J3319">
        <v>0</v>
      </c>
      <c r="L3319" t="s">
        <v>95</v>
      </c>
    </row>
    <row r="3320" spans="1:12" x14ac:dyDescent="0.3">
      <c r="A3320" t="s">
        <v>67</v>
      </c>
      <c r="B3320" t="s">
        <v>87</v>
      </c>
      <c r="C3320">
        <v>5</v>
      </c>
      <c r="D3320">
        <v>0</v>
      </c>
      <c r="E3320">
        <v>0</v>
      </c>
      <c r="F3320">
        <v>-2.0115178091826089E-2</v>
      </c>
      <c r="G3320">
        <v>-1.6290973001749351E-2</v>
      </c>
      <c r="H3320">
        <v>0.19804119217905991</v>
      </c>
      <c r="I3320">
        <v>0</v>
      </c>
      <c r="J3320">
        <v>0</v>
      </c>
      <c r="L3320" t="s">
        <v>95</v>
      </c>
    </row>
    <row r="3321" spans="1:12" x14ac:dyDescent="0.3">
      <c r="A3321" t="s">
        <v>67</v>
      </c>
      <c r="B3321" t="s">
        <v>87</v>
      </c>
      <c r="C3321">
        <v>6</v>
      </c>
      <c r="D3321">
        <v>0</v>
      </c>
      <c r="E3321">
        <v>0</v>
      </c>
      <c r="F3321">
        <v>-2.0115178091826089E-2</v>
      </c>
      <c r="G3321">
        <v>-1.6290973001749351E-2</v>
      </c>
      <c r="H3321">
        <v>0.19804119217905991</v>
      </c>
      <c r="I3321">
        <v>0</v>
      </c>
      <c r="J3321">
        <v>0</v>
      </c>
      <c r="L3321" t="s">
        <v>95</v>
      </c>
    </row>
    <row r="3322" spans="1:12" x14ac:dyDescent="0.3">
      <c r="A3322" t="s">
        <v>67</v>
      </c>
      <c r="B3322" t="s">
        <v>87</v>
      </c>
      <c r="C3322">
        <v>7</v>
      </c>
      <c r="D3322">
        <v>0</v>
      </c>
      <c r="E3322">
        <v>0</v>
      </c>
      <c r="F3322">
        <v>-2.0115178091826089E-2</v>
      </c>
      <c r="G3322">
        <v>-1.6290973001749351E-2</v>
      </c>
      <c r="H3322">
        <v>0.19804119217905991</v>
      </c>
      <c r="I3322">
        <v>0</v>
      </c>
      <c r="J3322">
        <v>0</v>
      </c>
      <c r="L3322" t="s">
        <v>95</v>
      </c>
    </row>
    <row r="3323" spans="1:12" x14ac:dyDescent="0.3">
      <c r="A3323" t="s">
        <v>67</v>
      </c>
      <c r="B3323" t="s">
        <v>87</v>
      </c>
      <c r="C3323">
        <v>8</v>
      </c>
      <c r="D3323">
        <v>0</v>
      </c>
      <c r="E3323">
        <v>0</v>
      </c>
      <c r="F3323">
        <v>-2.0115178091826089E-2</v>
      </c>
      <c r="G3323">
        <v>-1.6290973001749351E-2</v>
      </c>
      <c r="H3323">
        <v>0.19804119217905991</v>
      </c>
      <c r="I3323">
        <v>0</v>
      </c>
      <c r="J3323">
        <v>0</v>
      </c>
      <c r="L3323" t="s">
        <v>95</v>
      </c>
    </row>
    <row r="3324" spans="1:12" x14ac:dyDescent="0.3">
      <c r="A3324" t="s">
        <v>67</v>
      </c>
      <c r="B3324" t="s">
        <v>87</v>
      </c>
      <c r="C3324">
        <v>9</v>
      </c>
      <c r="D3324">
        <v>0</v>
      </c>
      <c r="E3324">
        <v>0</v>
      </c>
      <c r="F3324">
        <v>-2.0115178091826089E-2</v>
      </c>
      <c r="G3324">
        <v>-1.6290973001749351E-2</v>
      </c>
      <c r="H3324">
        <v>0.19804119217905991</v>
      </c>
      <c r="I3324">
        <v>0</v>
      </c>
      <c r="J3324">
        <v>0</v>
      </c>
      <c r="L3324" t="s">
        <v>95</v>
      </c>
    </row>
    <row r="3325" spans="1:12" x14ac:dyDescent="0.3">
      <c r="A3325" t="s">
        <v>67</v>
      </c>
      <c r="B3325" t="s">
        <v>87</v>
      </c>
      <c r="C3325">
        <v>10</v>
      </c>
      <c r="D3325">
        <v>0</v>
      </c>
      <c r="E3325">
        <v>0</v>
      </c>
      <c r="F3325">
        <v>-2.0115178091826089E-2</v>
      </c>
      <c r="G3325">
        <v>-1.6290973001749351E-2</v>
      </c>
      <c r="H3325">
        <v>0.19804119217905991</v>
      </c>
      <c r="I3325">
        <v>0</v>
      </c>
      <c r="J3325">
        <v>0</v>
      </c>
      <c r="L3325" t="s">
        <v>95</v>
      </c>
    </row>
    <row r="3326" spans="1:12" x14ac:dyDescent="0.3">
      <c r="A3326" t="s">
        <v>67</v>
      </c>
      <c r="B3326" t="s">
        <v>87</v>
      </c>
      <c r="C3326">
        <v>11</v>
      </c>
      <c r="D3326">
        <v>0</v>
      </c>
      <c r="E3326">
        <v>0</v>
      </c>
      <c r="F3326">
        <v>-2.0115178091826089E-2</v>
      </c>
      <c r="G3326">
        <v>-1.6290973001749351E-2</v>
      </c>
      <c r="H3326">
        <v>0.19804119217905991</v>
      </c>
      <c r="I3326">
        <v>0</v>
      </c>
      <c r="J3326">
        <v>0</v>
      </c>
      <c r="L3326" t="s">
        <v>95</v>
      </c>
    </row>
    <row r="3327" spans="1:12" x14ac:dyDescent="0.3">
      <c r="A3327" t="s">
        <v>67</v>
      </c>
      <c r="B3327" t="s">
        <v>87</v>
      </c>
      <c r="C3327">
        <v>12</v>
      </c>
      <c r="D3327">
        <v>0</v>
      </c>
      <c r="E3327">
        <v>0</v>
      </c>
      <c r="F3327">
        <v>-2.0115178091826089E-2</v>
      </c>
      <c r="G3327">
        <v>-1.6290973001749351E-2</v>
      </c>
      <c r="H3327">
        <v>0.19804119217905991</v>
      </c>
      <c r="I3327">
        <v>0</v>
      </c>
      <c r="J3327">
        <v>0</v>
      </c>
      <c r="L3327" t="s">
        <v>95</v>
      </c>
    </row>
    <row r="3328" spans="1:12" x14ac:dyDescent="0.3">
      <c r="A3328" t="s">
        <v>67</v>
      </c>
      <c r="B3328" t="s">
        <v>87</v>
      </c>
      <c r="C3328">
        <v>13</v>
      </c>
      <c r="D3328">
        <v>0</v>
      </c>
      <c r="E3328">
        <v>0</v>
      </c>
      <c r="F3328">
        <v>-2.0115178091826089E-2</v>
      </c>
      <c r="G3328">
        <v>-1.6290973001749351E-2</v>
      </c>
      <c r="H3328">
        <v>0.19804119217905991</v>
      </c>
      <c r="I3328">
        <v>0</v>
      </c>
      <c r="J3328">
        <v>0</v>
      </c>
      <c r="L3328" t="s">
        <v>95</v>
      </c>
    </row>
    <row r="3329" spans="1:12" x14ac:dyDescent="0.3">
      <c r="A3329" t="s">
        <v>67</v>
      </c>
      <c r="B3329" t="s">
        <v>87</v>
      </c>
      <c r="C3329">
        <v>14</v>
      </c>
      <c r="D3329">
        <v>0</v>
      </c>
      <c r="E3329">
        <v>0</v>
      </c>
      <c r="F3329">
        <v>-2.0115178091826089E-2</v>
      </c>
      <c r="G3329">
        <v>-1.6290973001749351E-2</v>
      </c>
      <c r="H3329">
        <v>0.19804119217905991</v>
      </c>
      <c r="I3329">
        <v>0</v>
      </c>
      <c r="J3329">
        <v>0</v>
      </c>
      <c r="L3329" t="s">
        <v>95</v>
      </c>
    </row>
    <row r="3330" spans="1:12" x14ac:dyDescent="0.3">
      <c r="A3330" t="s">
        <v>67</v>
      </c>
      <c r="B3330" t="s">
        <v>87</v>
      </c>
      <c r="C3330">
        <v>15</v>
      </c>
      <c r="D3330">
        <v>0</v>
      </c>
      <c r="E3330">
        <v>0</v>
      </c>
      <c r="F3330">
        <v>-2.0115178091826089E-2</v>
      </c>
      <c r="G3330">
        <v>-1.6290973001749351E-2</v>
      </c>
      <c r="H3330">
        <v>0.19804119217905991</v>
      </c>
      <c r="I3330">
        <v>0</v>
      </c>
      <c r="J3330">
        <v>0</v>
      </c>
      <c r="L3330" t="s">
        <v>95</v>
      </c>
    </row>
    <row r="3331" spans="1:12" x14ac:dyDescent="0.3">
      <c r="A3331" t="s">
        <v>67</v>
      </c>
      <c r="B3331" t="s">
        <v>87</v>
      </c>
      <c r="C3331">
        <v>16</v>
      </c>
      <c r="D3331">
        <v>0</v>
      </c>
      <c r="E3331">
        <v>0</v>
      </c>
      <c r="F3331">
        <v>-2.0115178091826089E-2</v>
      </c>
      <c r="G3331">
        <v>-1.6290973001749351E-2</v>
      </c>
      <c r="H3331">
        <v>0.19804119217905991</v>
      </c>
      <c r="I3331">
        <v>0</v>
      </c>
      <c r="J3331">
        <v>0</v>
      </c>
      <c r="L3331" t="s">
        <v>95</v>
      </c>
    </row>
    <row r="3332" spans="1:12" x14ac:dyDescent="0.3">
      <c r="A3332" t="s">
        <v>67</v>
      </c>
      <c r="B3332" t="s">
        <v>87</v>
      </c>
      <c r="C3332">
        <v>17</v>
      </c>
      <c r="D3332">
        <v>0</v>
      </c>
      <c r="E3332">
        <v>0</v>
      </c>
      <c r="F3332">
        <v>-2.0115178091826089E-2</v>
      </c>
      <c r="G3332">
        <v>-1.6290973001749351E-2</v>
      </c>
      <c r="H3332">
        <v>0.19804119217905991</v>
      </c>
      <c r="I3332">
        <v>0</v>
      </c>
      <c r="J3332">
        <v>0</v>
      </c>
      <c r="L3332" t="s">
        <v>95</v>
      </c>
    </row>
    <row r="3333" spans="1:12" x14ac:dyDescent="0.3">
      <c r="A3333" t="s">
        <v>67</v>
      </c>
      <c r="B3333" t="s">
        <v>87</v>
      </c>
      <c r="C3333">
        <v>18</v>
      </c>
      <c r="D3333">
        <v>0</v>
      </c>
      <c r="E3333">
        <v>0</v>
      </c>
      <c r="F3333">
        <v>-2.0115178091826089E-2</v>
      </c>
      <c r="G3333">
        <v>-1.6290973001749351E-2</v>
      </c>
      <c r="H3333">
        <v>0.19804119217905991</v>
      </c>
      <c r="I3333">
        <v>0</v>
      </c>
      <c r="J3333">
        <v>0</v>
      </c>
      <c r="L3333" t="s">
        <v>95</v>
      </c>
    </row>
    <row r="3334" spans="1:12" x14ac:dyDescent="0.3">
      <c r="A3334" t="s">
        <v>67</v>
      </c>
      <c r="B3334" t="s">
        <v>87</v>
      </c>
      <c r="C3334">
        <v>19</v>
      </c>
      <c r="D3334">
        <v>0</v>
      </c>
      <c r="E3334">
        <v>0</v>
      </c>
      <c r="F3334">
        <v>-2.0115178091826089E-2</v>
      </c>
      <c r="G3334">
        <v>-1.6290973001749351E-2</v>
      </c>
      <c r="H3334">
        <v>0.19804119217905991</v>
      </c>
      <c r="I3334">
        <v>0</v>
      </c>
      <c r="J3334">
        <v>0</v>
      </c>
      <c r="L3334" t="s">
        <v>95</v>
      </c>
    </row>
    <row r="3335" spans="1:12" x14ac:dyDescent="0.3">
      <c r="A3335" t="s">
        <v>67</v>
      </c>
      <c r="B3335" t="s">
        <v>87</v>
      </c>
      <c r="C3335">
        <v>20</v>
      </c>
      <c r="D3335">
        <v>0</v>
      </c>
      <c r="E3335">
        <v>0</v>
      </c>
      <c r="F3335">
        <v>-2.0115178091826089E-2</v>
      </c>
      <c r="G3335">
        <v>-1.6290973001749351E-2</v>
      </c>
      <c r="H3335">
        <v>0.19804119217905991</v>
      </c>
      <c r="I3335">
        <v>0</v>
      </c>
      <c r="J3335">
        <v>0</v>
      </c>
      <c r="L3335" t="s">
        <v>95</v>
      </c>
    </row>
    <row r="3336" spans="1:12" x14ac:dyDescent="0.3">
      <c r="A3336" t="s">
        <v>67</v>
      </c>
      <c r="B3336" t="s">
        <v>87</v>
      </c>
      <c r="C3336">
        <v>21</v>
      </c>
      <c r="D3336">
        <v>0</v>
      </c>
      <c r="E3336">
        <v>0</v>
      </c>
      <c r="F3336">
        <v>-2.0115178091826089E-2</v>
      </c>
      <c r="G3336">
        <v>-1.6290973001749351E-2</v>
      </c>
      <c r="H3336">
        <v>0.19804119217905991</v>
      </c>
      <c r="I3336">
        <v>0</v>
      </c>
      <c r="J3336">
        <v>0</v>
      </c>
      <c r="L3336" t="s">
        <v>95</v>
      </c>
    </row>
    <row r="3337" spans="1:12" x14ac:dyDescent="0.3">
      <c r="A3337" t="s">
        <v>67</v>
      </c>
      <c r="B3337" t="s">
        <v>87</v>
      </c>
      <c r="C3337">
        <v>22</v>
      </c>
      <c r="D3337">
        <v>0</v>
      </c>
      <c r="E3337">
        <v>0</v>
      </c>
      <c r="F3337">
        <v>-2.0115178091826089E-2</v>
      </c>
      <c r="G3337">
        <v>-1.6290973001749351E-2</v>
      </c>
      <c r="H3337">
        <v>0.19804119217905991</v>
      </c>
      <c r="I3337">
        <v>0</v>
      </c>
      <c r="J3337">
        <v>0</v>
      </c>
      <c r="L3337" t="s">
        <v>95</v>
      </c>
    </row>
    <row r="3338" spans="1:12" x14ac:dyDescent="0.3">
      <c r="A3338" t="s">
        <v>67</v>
      </c>
      <c r="B3338" t="s">
        <v>87</v>
      </c>
      <c r="C3338">
        <v>23</v>
      </c>
      <c r="D3338">
        <v>0</v>
      </c>
      <c r="E3338">
        <v>0</v>
      </c>
      <c r="F3338">
        <v>-2.0115178091826089E-2</v>
      </c>
      <c r="G3338">
        <v>-1.6290973001749351E-2</v>
      </c>
      <c r="H3338">
        <v>0.19804119217905991</v>
      </c>
      <c r="I3338">
        <v>0</v>
      </c>
      <c r="J3338">
        <v>0</v>
      </c>
      <c r="L3338" t="s">
        <v>95</v>
      </c>
    </row>
    <row r="3339" spans="1:12" x14ac:dyDescent="0.3">
      <c r="A3339" t="s">
        <v>67</v>
      </c>
      <c r="B3339" t="s">
        <v>87</v>
      </c>
      <c r="C3339">
        <v>24</v>
      </c>
      <c r="D3339">
        <v>0</v>
      </c>
      <c r="E3339">
        <v>0</v>
      </c>
      <c r="F3339">
        <v>-2.0115178091826089E-2</v>
      </c>
      <c r="G3339">
        <v>-1.6290973001749351E-2</v>
      </c>
      <c r="H3339">
        <v>0.19804119217905991</v>
      </c>
      <c r="I3339">
        <v>0</v>
      </c>
      <c r="J3339">
        <v>0</v>
      </c>
      <c r="L3339" t="s">
        <v>95</v>
      </c>
    </row>
    <row r="3340" spans="1:12" x14ac:dyDescent="0.3">
      <c r="A3340" t="s">
        <v>67</v>
      </c>
      <c r="B3340" t="s">
        <v>87</v>
      </c>
      <c r="C3340">
        <v>25</v>
      </c>
      <c r="D3340">
        <v>0</v>
      </c>
      <c r="E3340">
        <v>0</v>
      </c>
      <c r="F3340">
        <v>-2.0115178091826089E-2</v>
      </c>
      <c r="G3340">
        <v>-1.6290973001749351E-2</v>
      </c>
      <c r="H3340">
        <v>0.19804119217905991</v>
      </c>
      <c r="I3340">
        <v>0</v>
      </c>
      <c r="J3340">
        <v>0</v>
      </c>
      <c r="L3340" t="s">
        <v>95</v>
      </c>
    </row>
    <row r="3341" spans="1:12" x14ac:dyDescent="0.3">
      <c r="A3341" t="s">
        <v>67</v>
      </c>
      <c r="B3341" t="s">
        <v>87</v>
      </c>
      <c r="C3341">
        <v>26</v>
      </c>
      <c r="D3341">
        <v>0</v>
      </c>
      <c r="E3341">
        <v>0</v>
      </c>
      <c r="F3341">
        <v>-2.0115178091826089E-2</v>
      </c>
      <c r="G3341">
        <v>-1.6290973001749351E-2</v>
      </c>
      <c r="H3341">
        <v>0.19804119217905991</v>
      </c>
      <c r="I3341">
        <v>0</v>
      </c>
      <c r="J3341">
        <v>0</v>
      </c>
      <c r="L3341" t="s">
        <v>95</v>
      </c>
    </row>
    <row r="3342" spans="1:12" x14ac:dyDescent="0.3">
      <c r="A3342" t="s">
        <v>67</v>
      </c>
      <c r="B3342" t="s">
        <v>87</v>
      </c>
      <c r="C3342">
        <v>27</v>
      </c>
      <c r="D3342">
        <v>0</v>
      </c>
      <c r="E3342">
        <v>0</v>
      </c>
      <c r="F3342">
        <v>-2.0115178091826089E-2</v>
      </c>
      <c r="G3342">
        <v>-1.6290973001749351E-2</v>
      </c>
      <c r="H3342">
        <v>0.19804119217905991</v>
      </c>
      <c r="I3342">
        <v>0</v>
      </c>
      <c r="J3342">
        <v>0</v>
      </c>
      <c r="L3342" t="s">
        <v>95</v>
      </c>
    </row>
    <row r="3343" spans="1:12" x14ac:dyDescent="0.3">
      <c r="A3343" t="s">
        <v>67</v>
      </c>
      <c r="B3343" t="s">
        <v>87</v>
      </c>
      <c r="C3343">
        <v>28</v>
      </c>
      <c r="D3343">
        <v>0</v>
      </c>
      <c r="E3343">
        <v>0</v>
      </c>
      <c r="F3343">
        <v>-2.0115178091826089E-2</v>
      </c>
      <c r="G3343">
        <v>-1.6290973001749351E-2</v>
      </c>
      <c r="H3343">
        <v>0.19804119217905991</v>
      </c>
      <c r="I3343">
        <v>0</v>
      </c>
      <c r="J3343">
        <v>0</v>
      </c>
      <c r="L3343" t="s">
        <v>95</v>
      </c>
    </row>
    <row r="3344" spans="1:12" x14ac:dyDescent="0.3">
      <c r="A3344" t="s">
        <v>67</v>
      </c>
      <c r="B3344" t="s">
        <v>87</v>
      </c>
      <c r="C3344">
        <v>29</v>
      </c>
      <c r="D3344">
        <v>0</v>
      </c>
      <c r="E3344">
        <v>0</v>
      </c>
      <c r="F3344">
        <v>-2.0115178091826089E-2</v>
      </c>
      <c r="G3344">
        <v>-1.6290973001749351E-2</v>
      </c>
      <c r="H3344">
        <v>0.19804119217905991</v>
      </c>
      <c r="I3344">
        <v>0</v>
      </c>
      <c r="J3344">
        <v>0</v>
      </c>
      <c r="L3344" t="s">
        <v>95</v>
      </c>
    </row>
    <row r="3345" spans="1:12" x14ac:dyDescent="0.3">
      <c r="A3345" t="s">
        <v>67</v>
      </c>
      <c r="B3345" t="s">
        <v>87</v>
      </c>
      <c r="C3345">
        <v>30</v>
      </c>
      <c r="D3345">
        <v>0</v>
      </c>
      <c r="E3345">
        <v>0</v>
      </c>
      <c r="F3345">
        <v>-2.0115178091826089E-2</v>
      </c>
      <c r="G3345">
        <v>-1.6290973001749351E-2</v>
      </c>
      <c r="H3345">
        <v>0.19804119217905991</v>
      </c>
      <c r="I3345">
        <v>0</v>
      </c>
      <c r="J3345">
        <v>0</v>
      </c>
      <c r="L3345" t="s">
        <v>95</v>
      </c>
    </row>
    <row r="3346" spans="1:12" x14ac:dyDescent="0.3">
      <c r="A3346" t="s">
        <v>67</v>
      </c>
      <c r="B3346" t="s">
        <v>87</v>
      </c>
      <c r="C3346">
        <v>31</v>
      </c>
      <c r="D3346">
        <v>0</v>
      </c>
      <c r="E3346">
        <v>0</v>
      </c>
      <c r="F3346">
        <v>-2.0115178091826089E-2</v>
      </c>
      <c r="G3346">
        <v>-1.6290973001749351E-2</v>
      </c>
      <c r="H3346">
        <v>0.19804119217905991</v>
      </c>
      <c r="I3346">
        <v>0</v>
      </c>
      <c r="J3346">
        <v>0</v>
      </c>
      <c r="L3346" t="s">
        <v>95</v>
      </c>
    </row>
    <row r="3347" spans="1:12" x14ac:dyDescent="0.3">
      <c r="A3347" t="s">
        <v>67</v>
      </c>
      <c r="B3347" t="s">
        <v>87</v>
      </c>
      <c r="C3347">
        <v>32</v>
      </c>
      <c r="D3347">
        <v>0</v>
      </c>
      <c r="E3347">
        <v>0</v>
      </c>
      <c r="F3347">
        <v>-2.0115178091826089E-2</v>
      </c>
      <c r="G3347">
        <v>-1.6290973001749351E-2</v>
      </c>
      <c r="H3347">
        <v>0.19804119217905991</v>
      </c>
      <c r="I3347">
        <v>0</v>
      </c>
      <c r="J3347">
        <v>0</v>
      </c>
      <c r="L3347" t="s">
        <v>95</v>
      </c>
    </row>
    <row r="3348" spans="1:12" x14ac:dyDescent="0.3">
      <c r="A3348" t="s">
        <v>67</v>
      </c>
      <c r="B3348" t="s">
        <v>87</v>
      </c>
      <c r="C3348">
        <v>33</v>
      </c>
      <c r="D3348">
        <v>0</v>
      </c>
      <c r="E3348">
        <v>0</v>
      </c>
      <c r="F3348">
        <v>-2.0115178091826089E-2</v>
      </c>
      <c r="G3348">
        <v>-1.6290973001749351E-2</v>
      </c>
      <c r="H3348">
        <v>0.19804119217905991</v>
      </c>
      <c r="I3348">
        <v>0</v>
      </c>
      <c r="J3348">
        <v>0</v>
      </c>
      <c r="L3348" t="s">
        <v>95</v>
      </c>
    </row>
    <row r="3349" spans="1:12" x14ac:dyDescent="0.3">
      <c r="A3349" t="s">
        <v>67</v>
      </c>
      <c r="B3349" t="s">
        <v>87</v>
      </c>
      <c r="C3349">
        <v>34</v>
      </c>
      <c r="D3349">
        <v>0</v>
      </c>
      <c r="E3349">
        <v>0</v>
      </c>
      <c r="F3349">
        <v>-2.0115178091826089E-2</v>
      </c>
      <c r="G3349">
        <v>-1.6290973001749351E-2</v>
      </c>
      <c r="H3349">
        <v>0.19804119217905991</v>
      </c>
      <c r="I3349">
        <v>0</v>
      </c>
      <c r="J3349">
        <v>0</v>
      </c>
      <c r="L3349" t="s">
        <v>95</v>
      </c>
    </row>
    <row r="3350" spans="1:12" x14ac:dyDescent="0.3">
      <c r="A3350" t="s">
        <v>67</v>
      </c>
      <c r="B3350" t="s">
        <v>87</v>
      </c>
      <c r="C3350">
        <v>35</v>
      </c>
      <c r="D3350">
        <v>0</v>
      </c>
      <c r="E3350">
        <v>0</v>
      </c>
      <c r="F3350">
        <v>-2.0115178091826089E-2</v>
      </c>
      <c r="G3350">
        <v>-1.6290973001749351E-2</v>
      </c>
      <c r="H3350">
        <v>0.19804119217905991</v>
      </c>
      <c r="I3350">
        <v>0</v>
      </c>
      <c r="J3350">
        <v>0</v>
      </c>
      <c r="L3350" t="s">
        <v>95</v>
      </c>
    </row>
    <row r="3351" spans="1:12" x14ac:dyDescent="0.3">
      <c r="A3351" t="s">
        <v>67</v>
      </c>
      <c r="B3351" t="s">
        <v>87</v>
      </c>
      <c r="C3351">
        <v>36</v>
      </c>
      <c r="D3351">
        <v>0</v>
      </c>
      <c r="E3351">
        <v>0</v>
      </c>
      <c r="F3351">
        <v>-2.0115178091826089E-2</v>
      </c>
      <c r="G3351">
        <v>-1.6290973001749351E-2</v>
      </c>
      <c r="H3351">
        <v>0.19804119217905991</v>
      </c>
      <c r="I3351">
        <v>0</v>
      </c>
      <c r="J3351">
        <v>0</v>
      </c>
      <c r="L3351" t="s">
        <v>95</v>
      </c>
    </row>
    <row r="3352" spans="1:12" x14ac:dyDescent="0.3">
      <c r="A3352" t="s">
        <v>67</v>
      </c>
      <c r="B3352" t="s">
        <v>87</v>
      </c>
      <c r="C3352">
        <v>37</v>
      </c>
      <c r="D3352">
        <v>0</v>
      </c>
      <c r="E3352">
        <v>0</v>
      </c>
      <c r="F3352">
        <v>-2.0115178091826089E-2</v>
      </c>
      <c r="G3352">
        <v>-1.6290973001749351E-2</v>
      </c>
      <c r="H3352">
        <v>0.19804119217905991</v>
      </c>
      <c r="I3352">
        <v>0</v>
      </c>
      <c r="J3352">
        <v>0</v>
      </c>
      <c r="L3352" t="s">
        <v>95</v>
      </c>
    </row>
    <row r="3353" spans="1:12" x14ac:dyDescent="0.3">
      <c r="A3353" t="s">
        <v>67</v>
      </c>
      <c r="B3353" t="s">
        <v>87</v>
      </c>
      <c r="C3353">
        <v>38</v>
      </c>
      <c r="D3353">
        <v>0</v>
      </c>
      <c r="E3353">
        <v>0</v>
      </c>
      <c r="F3353">
        <v>-2.0115178091826089E-2</v>
      </c>
      <c r="G3353">
        <v>-1.6290973001749351E-2</v>
      </c>
      <c r="H3353">
        <v>0.19804119217905991</v>
      </c>
      <c r="I3353">
        <v>0</v>
      </c>
      <c r="J3353">
        <v>0</v>
      </c>
      <c r="L3353" t="s">
        <v>95</v>
      </c>
    </row>
    <row r="3354" spans="1:12" x14ac:dyDescent="0.3">
      <c r="A3354" t="s">
        <v>67</v>
      </c>
      <c r="B3354" t="s">
        <v>87</v>
      </c>
      <c r="C3354">
        <v>39</v>
      </c>
      <c r="D3354">
        <v>0</v>
      </c>
      <c r="E3354">
        <v>0</v>
      </c>
      <c r="F3354">
        <v>-2.0115178091826089E-2</v>
      </c>
      <c r="G3354">
        <v>-1.6290973001749351E-2</v>
      </c>
      <c r="H3354">
        <v>0.19804119217905991</v>
      </c>
      <c r="I3354">
        <v>0</v>
      </c>
      <c r="J3354">
        <v>0</v>
      </c>
      <c r="L3354" t="s">
        <v>95</v>
      </c>
    </row>
    <row r="3355" spans="1:12" x14ac:dyDescent="0.3">
      <c r="A3355" t="s">
        <v>67</v>
      </c>
      <c r="B3355" t="s">
        <v>87</v>
      </c>
      <c r="C3355">
        <v>40</v>
      </c>
      <c r="D3355">
        <v>0</v>
      </c>
      <c r="E3355">
        <v>0</v>
      </c>
      <c r="F3355">
        <v>-2.0115178091826089E-2</v>
      </c>
      <c r="G3355">
        <v>-1.6290973001749351E-2</v>
      </c>
      <c r="H3355">
        <v>0.19804119217905991</v>
      </c>
      <c r="I3355">
        <v>0</v>
      </c>
      <c r="J3355">
        <v>0</v>
      </c>
      <c r="L3355" t="s">
        <v>95</v>
      </c>
    </row>
    <row r="3356" spans="1:12" x14ac:dyDescent="0.3">
      <c r="A3356" t="s">
        <v>67</v>
      </c>
      <c r="B3356" t="s">
        <v>87</v>
      </c>
      <c r="C3356">
        <v>41</v>
      </c>
      <c r="D3356">
        <v>0</v>
      </c>
      <c r="E3356">
        <v>0</v>
      </c>
      <c r="F3356">
        <v>-2.0115178091826089E-2</v>
      </c>
      <c r="G3356">
        <v>-1.6290973001749351E-2</v>
      </c>
      <c r="H3356">
        <v>0.19804119217905991</v>
      </c>
      <c r="I3356">
        <v>0</v>
      </c>
      <c r="J3356">
        <v>0</v>
      </c>
      <c r="L3356" t="s">
        <v>95</v>
      </c>
    </row>
    <row r="3357" spans="1:12" x14ac:dyDescent="0.3">
      <c r="A3357" t="s">
        <v>67</v>
      </c>
      <c r="B3357" t="s">
        <v>87</v>
      </c>
      <c r="C3357">
        <v>42</v>
      </c>
      <c r="D3357">
        <v>0</v>
      </c>
      <c r="E3357">
        <v>0</v>
      </c>
      <c r="F3357">
        <v>-2.0115178091826089E-2</v>
      </c>
      <c r="G3357">
        <v>-1.6290973001749351E-2</v>
      </c>
      <c r="H3357">
        <v>0.19804119217905991</v>
      </c>
      <c r="I3357">
        <v>0</v>
      </c>
      <c r="J3357">
        <v>0</v>
      </c>
      <c r="L3357" t="s">
        <v>95</v>
      </c>
    </row>
    <row r="3358" spans="1:12" x14ac:dyDescent="0.3">
      <c r="A3358" t="s">
        <v>67</v>
      </c>
      <c r="B3358" t="s">
        <v>88</v>
      </c>
      <c r="C3358">
        <v>0</v>
      </c>
      <c r="D3358">
        <v>191608.81</v>
      </c>
      <c r="E3358">
        <v>8944274.5899999999</v>
      </c>
      <c r="F3358">
        <v>-0.22943454426756271</v>
      </c>
      <c r="G3358">
        <v>-4.8646040857933413E-2</v>
      </c>
      <c r="H3358">
        <v>4.1625691154899096</v>
      </c>
      <c r="I3358">
        <v>0</v>
      </c>
      <c r="J3358">
        <v>0</v>
      </c>
      <c r="K3358">
        <v>6.9660987454098276E-4</v>
      </c>
      <c r="L3358" t="s">
        <v>94</v>
      </c>
    </row>
    <row r="3359" spans="1:12" x14ac:dyDescent="0.3">
      <c r="A3359" t="s">
        <v>67</v>
      </c>
      <c r="B3359" t="s">
        <v>88</v>
      </c>
      <c r="C3359">
        <v>1</v>
      </c>
      <c r="D3359">
        <v>8944274.5899999999</v>
      </c>
      <c r="E3359">
        <v>8838051.4900000002</v>
      </c>
      <c r="F3359">
        <v>-1.6603397906190621E-2</v>
      </c>
      <c r="G3359">
        <v>-1.124196814266186E-2</v>
      </c>
      <c r="H3359">
        <v>0.18729071273004769</v>
      </c>
      <c r="I3359">
        <v>0</v>
      </c>
      <c r="J3359">
        <v>0</v>
      </c>
      <c r="K3359">
        <v>2.2533428349601069E-3</v>
      </c>
      <c r="L3359" t="s">
        <v>94</v>
      </c>
    </row>
    <row r="3360" spans="1:12" x14ac:dyDescent="0.3">
      <c r="A3360" t="s">
        <v>67</v>
      </c>
      <c r="B3360" t="s">
        <v>88</v>
      </c>
      <c r="C3360">
        <v>2</v>
      </c>
      <c r="D3360">
        <v>8838051.4900000002</v>
      </c>
      <c r="E3360">
        <v>8680064.7200000007</v>
      </c>
      <c r="F3360">
        <v>-1.6342415538472949E-2</v>
      </c>
      <c r="G3360">
        <v>-1.7175780223928069E-2</v>
      </c>
      <c r="H3360">
        <v>0.18924743847733941</v>
      </c>
      <c r="I3360">
        <v>0</v>
      </c>
      <c r="J3360">
        <v>0</v>
      </c>
      <c r="K3360">
        <v>6.1059441040665421E-3</v>
      </c>
      <c r="L3360" t="s">
        <v>94</v>
      </c>
    </row>
    <row r="3361" spans="1:12" x14ac:dyDescent="0.3">
      <c r="A3361" t="s">
        <v>67</v>
      </c>
      <c r="B3361" t="s">
        <v>88</v>
      </c>
      <c r="C3361">
        <v>3</v>
      </c>
      <c r="D3361">
        <v>0</v>
      </c>
      <c r="E3361">
        <v>0</v>
      </c>
      <c r="F3361">
        <v>-1.6342415538472949E-2</v>
      </c>
      <c r="G3361">
        <v>-1.7175780223928069E-2</v>
      </c>
      <c r="H3361">
        <v>0.18924743847733941</v>
      </c>
      <c r="I3361">
        <v>0</v>
      </c>
      <c r="J3361">
        <v>0</v>
      </c>
      <c r="L3361" t="s">
        <v>95</v>
      </c>
    </row>
    <row r="3362" spans="1:12" x14ac:dyDescent="0.3">
      <c r="A3362" t="s">
        <v>67</v>
      </c>
      <c r="B3362" t="s">
        <v>88</v>
      </c>
      <c r="C3362">
        <v>4</v>
      </c>
      <c r="D3362">
        <v>0</v>
      </c>
      <c r="E3362">
        <v>0</v>
      </c>
      <c r="F3362">
        <v>-1.6342415538472949E-2</v>
      </c>
      <c r="G3362">
        <v>-1.7175780223928069E-2</v>
      </c>
      <c r="H3362">
        <v>0.18924743847733941</v>
      </c>
      <c r="I3362">
        <v>0</v>
      </c>
      <c r="J3362">
        <v>0</v>
      </c>
      <c r="L3362" t="s">
        <v>95</v>
      </c>
    </row>
    <row r="3363" spans="1:12" x14ac:dyDescent="0.3">
      <c r="A3363" t="s">
        <v>67</v>
      </c>
      <c r="B3363" t="s">
        <v>88</v>
      </c>
      <c r="C3363">
        <v>5</v>
      </c>
      <c r="D3363">
        <v>0</v>
      </c>
      <c r="E3363">
        <v>0</v>
      </c>
      <c r="F3363">
        <v>-1.6342415538472949E-2</v>
      </c>
      <c r="G3363">
        <v>-1.7175780223928069E-2</v>
      </c>
      <c r="H3363">
        <v>0.18924743847733941</v>
      </c>
      <c r="I3363">
        <v>0</v>
      </c>
      <c r="J3363">
        <v>0</v>
      </c>
      <c r="L3363" t="s">
        <v>95</v>
      </c>
    </row>
    <row r="3364" spans="1:12" x14ac:dyDescent="0.3">
      <c r="A3364" t="s">
        <v>67</v>
      </c>
      <c r="B3364" t="s">
        <v>88</v>
      </c>
      <c r="C3364">
        <v>6</v>
      </c>
      <c r="D3364">
        <v>0</v>
      </c>
      <c r="E3364">
        <v>0</v>
      </c>
      <c r="F3364">
        <v>-1.6342415538472949E-2</v>
      </c>
      <c r="G3364">
        <v>-1.7175780223928069E-2</v>
      </c>
      <c r="H3364">
        <v>0.18924743847733941</v>
      </c>
      <c r="I3364">
        <v>0</v>
      </c>
      <c r="J3364">
        <v>0</v>
      </c>
      <c r="L3364" t="s">
        <v>95</v>
      </c>
    </row>
    <row r="3365" spans="1:12" x14ac:dyDescent="0.3">
      <c r="A3365" t="s">
        <v>67</v>
      </c>
      <c r="B3365" t="s">
        <v>88</v>
      </c>
      <c r="C3365">
        <v>7</v>
      </c>
      <c r="D3365">
        <v>0</v>
      </c>
      <c r="E3365">
        <v>0</v>
      </c>
      <c r="F3365">
        <v>-1.6342415538472949E-2</v>
      </c>
      <c r="G3365">
        <v>-1.7175780223928069E-2</v>
      </c>
      <c r="H3365">
        <v>0.18924743847733941</v>
      </c>
      <c r="I3365">
        <v>0</v>
      </c>
      <c r="J3365">
        <v>0</v>
      </c>
      <c r="L3365" t="s">
        <v>95</v>
      </c>
    </row>
    <row r="3366" spans="1:12" x14ac:dyDescent="0.3">
      <c r="A3366" t="s">
        <v>67</v>
      </c>
      <c r="B3366" t="s">
        <v>88</v>
      </c>
      <c r="C3366">
        <v>8</v>
      </c>
      <c r="D3366">
        <v>0</v>
      </c>
      <c r="E3366">
        <v>0</v>
      </c>
      <c r="F3366">
        <v>-1.6342415538472949E-2</v>
      </c>
      <c r="G3366">
        <v>-1.7175780223928069E-2</v>
      </c>
      <c r="H3366">
        <v>0.18924743847733941</v>
      </c>
      <c r="I3366">
        <v>0</v>
      </c>
      <c r="J3366">
        <v>0</v>
      </c>
      <c r="L3366" t="s">
        <v>95</v>
      </c>
    </row>
    <row r="3367" spans="1:12" x14ac:dyDescent="0.3">
      <c r="A3367" t="s">
        <v>67</v>
      </c>
      <c r="B3367" t="s">
        <v>88</v>
      </c>
      <c r="C3367">
        <v>9</v>
      </c>
      <c r="D3367">
        <v>0</v>
      </c>
      <c r="E3367">
        <v>0</v>
      </c>
      <c r="F3367">
        <v>-1.6342415538472949E-2</v>
      </c>
      <c r="G3367">
        <v>-1.7175780223928069E-2</v>
      </c>
      <c r="H3367">
        <v>0.18924743847733941</v>
      </c>
      <c r="I3367">
        <v>0</v>
      </c>
      <c r="J3367">
        <v>0</v>
      </c>
      <c r="L3367" t="s">
        <v>95</v>
      </c>
    </row>
    <row r="3368" spans="1:12" x14ac:dyDescent="0.3">
      <c r="A3368" t="s">
        <v>67</v>
      </c>
      <c r="B3368" t="s">
        <v>88</v>
      </c>
      <c r="C3368">
        <v>10</v>
      </c>
      <c r="D3368">
        <v>0</v>
      </c>
      <c r="E3368">
        <v>0</v>
      </c>
      <c r="F3368">
        <v>-1.6342415538472949E-2</v>
      </c>
      <c r="G3368">
        <v>-1.7175780223928069E-2</v>
      </c>
      <c r="H3368">
        <v>0.18924743847733941</v>
      </c>
      <c r="I3368">
        <v>0</v>
      </c>
      <c r="J3368">
        <v>0</v>
      </c>
      <c r="L3368" t="s">
        <v>95</v>
      </c>
    </row>
    <row r="3369" spans="1:12" x14ac:dyDescent="0.3">
      <c r="A3369" t="s">
        <v>67</v>
      </c>
      <c r="B3369" t="s">
        <v>88</v>
      </c>
      <c r="C3369">
        <v>11</v>
      </c>
      <c r="D3369">
        <v>0</v>
      </c>
      <c r="E3369">
        <v>0</v>
      </c>
      <c r="F3369">
        <v>-1.6342415538472949E-2</v>
      </c>
      <c r="G3369">
        <v>-1.7175780223928069E-2</v>
      </c>
      <c r="H3369">
        <v>0.18924743847733941</v>
      </c>
      <c r="I3369">
        <v>0</v>
      </c>
      <c r="J3369">
        <v>0</v>
      </c>
      <c r="L3369" t="s">
        <v>95</v>
      </c>
    </row>
    <row r="3370" spans="1:12" x14ac:dyDescent="0.3">
      <c r="A3370" t="s">
        <v>67</v>
      </c>
      <c r="B3370" t="s">
        <v>88</v>
      </c>
      <c r="C3370">
        <v>12</v>
      </c>
      <c r="D3370">
        <v>0</v>
      </c>
      <c r="E3370">
        <v>0</v>
      </c>
      <c r="F3370">
        <v>-1.6342415538472949E-2</v>
      </c>
      <c r="G3370">
        <v>-1.7175780223928069E-2</v>
      </c>
      <c r="H3370">
        <v>0.18924743847733941</v>
      </c>
      <c r="I3370">
        <v>0</v>
      </c>
      <c r="J3370">
        <v>0</v>
      </c>
      <c r="L3370" t="s">
        <v>95</v>
      </c>
    </row>
    <row r="3371" spans="1:12" x14ac:dyDescent="0.3">
      <c r="A3371" t="s">
        <v>67</v>
      </c>
      <c r="B3371" t="s">
        <v>88</v>
      </c>
      <c r="C3371">
        <v>13</v>
      </c>
      <c r="D3371">
        <v>0</v>
      </c>
      <c r="E3371">
        <v>0</v>
      </c>
      <c r="F3371">
        <v>-1.6342415538472949E-2</v>
      </c>
      <c r="G3371">
        <v>-1.7175780223928069E-2</v>
      </c>
      <c r="H3371">
        <v>0.18924743847733941</v>
      </c>
      <c r="I3371">
        <v>0</v>
      </c>
      <c r="J3371">
        <v>0</v>
      </c>
      <c r="L3371" t="s">
        <v>95</v>
      </c>
    </row>
    <row r="3372" spans="1:12" x14ac:dyDescent="0.3">
      <c r="A3372" t="s">
        <v>67</v>
      </c>
      <c r="B3372" t="s">
        <v>88</v>
      </c>
      <c r="C3372">
        <v>14</v>
      </c>
      <c r="D3372">
        <v>0</v>
      </c>
      <c r="E3372">
        <v>0</v>
      </c>
      <c r="F3372">
        <v>-1.6342415538472949E-2</v>
      </c>
      <c r="G3372">
        <v>-1.7175780223928069E-2</v>
      </c>
      <c r="H3372">
        <v>0.18924743847733941</v>
      </c>
      <c r="I3372">
        <v>0</v>
      </c>
      <c r="J3372">
        <v>0</v>
      </c>
      <c r="L3372" t="s">
        <v>95</v>
      </c>
    </row>
    <row r="3373" spans="1:12" x14ac:dyDescent="0.3">
      <c r="A3373" t="s">
        <v>67</v>
      </c>
      <c r="B3373" t="s">
        <v>88</v>
      </c>
      <c r="C3373">
        <v>15</v>
      </c>
      <c r="D3373">
        <v>0</v>
      </c>
      <c r="E3373">
        <v>0</v>
      </c>
      <c r="F3373">
        <v>-1.6342415538472949E-2</v>
      </c>
      <c r="G3373">
        <v>-1.7175780223928069E-2</v>
      </c>
      <c r="H3373">
        <v>0.18924743847733941</v>
      </c>
      <c r="I3373">
        <v>0</v>
      </c>
      <c r="J3373">
        <v>0</v>
      </c>
      <c r="L3373" t="s">
        <v>95</v>
      </c>
    </row>
    <row r="3374" spans="1:12" x14ac:dyDescent="0.3">
      <c r="A3374" t="s">
        <v>67</v>
      </c>
      <c r="B3374" t="s">
        <v>88</v>
      </c>
      <c r="C3374">
        <v>16</v>
      </c>
      <c r="D3374">
        <v>0</v>
      </c>
      <c r="E3374">
        <v>0</v>
      </c>
      <c r="F3374">
        <v>-1.6342415538472949E-2</v>
      </c>
      <c r="G3374">
        <v>-1.7175780223928069E-2</v>
      </c>
      <c r="H3374">
        <v>0.18924743847733941</v>
      </c>
      <c r="I3374">
        <v>0</v>
      </c>
      <c r="J3374">
        <v>0</v>
      </c>
      <c r="L3374" t="s">
        <v>95</v>
      </c>
    </row>
    <row r="3375" spans="1:12" x14ac:dyDescent="0.3">
      <c r="A3375" t="s">
        <v>67</v>
      </c>
      <c r="B3375" t="s">
        <v>88</v>
      </c>
      <c r="C3375">
        <v>17</v>
      </c>
      <c r="D3375">
        <v>0</v>
      </c>
      <c r="E3375">
        <v>0</v>
      </c>
      <c r="F3375">
        <v>-1.6342415538472949E-2</v>
      </c>
      <c r="G3375">
        <v>-1.7175780223928069E-2</v>
      </c>
      <c r="H3375">
        <v>0.18924743847733941</v>
      </c>
      <c r="I3375">
        <v>0</v>
      </c>
      <c r="J3375">
        <v>0</v>
      </c>
      <c r="L3375" t="s">
        <v>95</v>
      </c>
    </row>
    <row r="3376" spans="1:12" x14ac:dyDescent="0.3">
      <c r="A3376" t="s">
        <v>67</v>
      </c>
      <c r="B3376" t="s">
        <v>88</v>
      </c>
      <c r="C3376">
        <v>18</v>
      </c>
      <c r="D3376">
        <v>0</v>
      </c>
      <c r="E3376">
        <v>0</v>
      </c>
      <c r="F3376">
        <v>-1.6342415538472949E-2</v>
      </c>
      <c r="G3376">
        <v>-1.7175780223928069E-2</v>
      </c>
      <c r="H3376">
        <v>0.18924743847733941</v>
      </c>
      <c r="I3376">
        <v>0</v>
      </c>
      <c r="J3376">
        <v>0</v>
      </c>
      <c r="L3376" t="s">
        <v>95</v>
      </c>
    </row>
    <row r="3377" spans="1:12" x14ac:dyDescent="0.3">
      <c r="A3377" t="s">
        <v>67</v>
      </c>
      <c r="B3377" t="s">
        <v>88</v>
      </c>
      <c r="C3377">
        <v>19</v>
      </c>
      <c r="D3377">
        <v>0</v>
      </c>
      <c r="E3377">
        <v>0</v>
      </c>
      <c r="F3377">
        <v>-1.6342415538472949E-2</v>
      </c>
      <c r="G3377">
        <v>-1.7175780223928069E-2</v>
      </c>
      <c r="H3377">
        <v>0.18924743847733941</v>
      </c>
      <c r="I3377">
        <v>0</v>
      </c>
      <c r="J3377">
        <v>0</v>
      </c>
      <c r="L3377" t="s">
        <v>95</v>
      </c>
    </row>
    <row r="3378" spans="1:12" x14ac:dyDescent="0.3">
      <c r="A3378" t="s">
        <v>67</v>
      </c>
      <c r="B3378" t="s">
        <v>88</v>
      </c>
      <c r="C3378">
        <v>20</v>
      </c>
      <c r="D3378">
        <v>0</v>
      </c>
      <c r="E3378">
        <v>0</v>
      </c>
      <c r="F3378">
        <v>-1.6342415538472949E-2</v>
      </c>
      <c r="G3378">
        <v>-1.7175780223928069E-2</v>
      </c>
      <c r="H3378">
        <v>0.18924743847733941</v>
      </c>
      <c r="I3378">
        <v>0</v>
      </c>
      <c r="J3378">
        <v>0</v>
      </c>
      <c r="L3378" t="s">
        <v>95</v>
      </c>
    </row>
    <row r="3379" spans="1:12" x14ac:dyDescent="0.3">
      <c r="A3379" t="s">
        <v>67</v>
      </c>
      <c r="B3379" t="s">
        <v>88</v>
      </c>
      <c r="C3379">
        <v>21</v>
      </c>
      <c r="D3379">
        <v>0</v>
      </c>
      <c r="E3379">
        <v>0</v>
      </c>
      <c r="F3379">
        <v>-1.6342415538472949E-2</v>
      </c>
      <c r="G3379">
        <v>-1.7175780223928069E-2</v>
      </c>
      <c r="H3379">
        <v>0.18924743847733941</v>
      </c>
      <c r="I3379">
        <v>0</v>
      </c>
      <c r="J3379">
        <v>0</v>
      </c>
      <c r="L3379" t="s">
        <v>95</v>
      </c>
    </row>
    <row r="3380" spans="1:12" x14ac:dyDescent="0.3">
      <c r="A3380" t="s">
        <v>67</v>
      </c>
      <c r="B3380" t="s">
        <v>88</v>
      </c>
      <c r="C3380">
        <v>22</v>
      </c>
      <c r="D3380">
        <v>0</v>
      </c>
      <c r="E3380">
        <v>0</v>
      </c>
      <c r="F3380">
        <v>-1.6342415538472949E-2</v>
      </c>
      <c r="G3380">
        <v>-1.7175780223928069E-2</v>
      </c>
      <c r="H3380">
        <v>0.18924743847733941</v>
      </c>
      <c r="I3380">
        <v>0</v>
      </c>
      <c r="J3380">
        <v>0</v>
      </c>
      <c r="L3380" t="s">
        <v>95</v>
      </c>
    </row>
    <row r="3381" spans="1:12" x14ac:dyDescent="0.3">
      <c r="A3381" t="s">
        <v>67</v>
      </c>
      <c r="B3381" t="s">
        <v>88</v>
      </c>
      <c r="C3381">
        <v>23</v>
      </c>
      <c r="D3381">
        <v>0</v>
      </c>
      <c r="E3381">
        <v>0</v>
      </c>
      <c r="F3381">
        <v>-1.6342415538472949E-2</v>
      </c>
      <c r="G3381">
        <v>-1.7175780223928069E-2</v>
      </c>
      <c r="H3381">
        <v>0.18924743847733941</v>
      </c>
      <c r="I3381">
        <v>0</v>
      </c>
      <c r="J3381">
        <v>0</v>
      </c>
      <c r="L3381" t="s">
        <v>95</v>
      </c>
    </row>
    <row r="3382" spans="1:12" x14ac:dyDescent="0.3">
      <c r="A3382" t="s">
        <v>67</v>
      </c>
      <c r="B3382" t="s">
        <v>88</v>
      </c>
      <c r="C3382">
        <v>24</v>
      </c>
      <c r="D3382">
        <v>0</v>
      </c>
      <c r="E3382">
        <v>0</v>
      </c>
      <c r="F3382">
        <v>-1.6342415538472949E-2</v>
      </c>
      <c r="G3382">
        <v>-1.7175780223928069E-2</v>
      </c>
      <c r="H3382">
        <v>0.18924743847733941</v>
      </c>
      <c r="I3382">
        <v>0</v>
      </c>
      <c r="J3382">
        <v>0</v>
      </c>
      <c r="L3382" t="s">
        <v>95</v>
      </c>
    </row>
    <row r="3383" spans="1:12" x14ac:dyDescent="0.3">
      <c r="A3383" t="s">
        <v>67</v>
      </c>
      <c r="B3383" t="s">
        <v>88</v>
      </c>
      <c r="C3383">
        <v>25</v>
      </c>
      <c r="D3383">
        <v>0</v>
      </c>
      <c r="E3383">
        <v>0</v>
      </c>
      <c r="F3383">
        <v>-1.6342415538472949E-2</v>
      </c>
      <c r="G3383">
        <v>-1.7175780223928069E-2</v>
      </c>
      <c r="H3383">
        <v>0.18924743847733941</v>
      </c>
      <c r="I3383">
        <v>0</v>
      </c>
      <c r="J3383">
        <v>0</v>
      </c>
      <c r="L3383" t="s">
        <v>95</v>
      </c>
    </row>
    <row r="3384" spans="1:12" x14ac:dyDescent="0.3">
      <c r="A3384" t="s">
        <v>67</v>
      </c>
      <c r="B3384" t="s">
        <v>88</v>
      </c>
      <c r="C3384">
        <v>26</v>
      </c>
      <c r="D3384">
        <v>0</v>
      </c>
      <c r="E3384">
        <v>0</v>
      </c>
      <c r="F3384">
        <v>-1.6342415538472949E-2</v>
      </c>
      <c r="G3384">
        <v>-1.7175780223928069E-2</v>
      </c>
      <c r="H3384">
        <v>0.18924743847733941</v>
      </c>
      <c r="I3384">
        <v>0</v>
      </c>
      <c r="J3384">
        <v>0</v>
      </c>
      <c r="L3384" t="s">
        <v>95</v>
      </c>
    </row>
    <row r="3385" spans="1:12" x14ac:dyDescent="0.3">
      <c r="A3385" t="s">
        <v>67</v>
      </c>
      <c r="B3385" t="s">
        <v>88</v>
      </c>
      <c r="C3385">
        <v>27</v>
      </c>
      <c r="D3385">
        <v>0</v>
      </c>
      <c r="E3385">
        <v>0</v>
      </c>
      <c r="F3385">
        <v>-1.6342415538472949E-2</v>
      </c>
      <c r="G3385">
        <v>-1.7175780223928069E-2</v>
      </c>
      <c r="H3385">
        <v>0.18924743847733941</v>
      </c>
      <c r="I3385">
        <v>0</v>
      </c>
      <c r="J3385">
        <v>0</v>
      </c>
      <c r="L3385" t="s">
        <v>95</v>
      </c>
    </row>
    <row r="3386" spans="1:12" x14ac:dyDescent="0.3">
      <c r="A3386" t="s">
        <v>67</v>
      </c>
      <c r="B3386" t="s">
        <v>88</v>
      </c>
      <c r="C3386">
        <v>28</v>
      </c>
      <c r="D3386">
        <v>0</v>
      </c>
      <c r="E3386">
        <v>0</v>
      </c>
      <c r="F3386">
        <v>-1.6342415538472949E-2</v>
      </c>
      <c r="G3386">
        <v>-1.7175780223928069E-2</v>
      </c>
      <c r="H3386">
        <v>0.18924743847733941</v>
      </c>
      <c r="I3386">
        <v>0</v>
      </c>
      <c r="J3386">
        <v>0</v>
      </c>
      <c r="L3386" t="s">
        <v>95</v>
      </c>
    </row>
    <row r="3387" spans="1:12" x14ac:dyDescent="0.3">
      <c r="A3387" t="s">
        <v>67</v>
      </c>
      <c r="B3387" t="s">
        <v>88</v>
      </c>
      <c r="C3387">
        <v>29</v>
      </c>
      <c r="D3387">
        <v>0</v>
      </c>
      <c r="E3387">
        <v>0</v>
      </c>
      <c r="F3387">
        <v>-1.6342415538472949E-2</v>
      </c>
      <c r="G3387">
        <v>-1.7175780223928069E-2</v>
      </c>
      <c r="H3387">
        <v>0.18924743847733941</v>
      </c>
      <c r="I3387">
        <v>0</v>
      </c>
      <c r="J3387">
        <v>0</v>
      </c>
      <c r="L3387" t="s">
        <v>95</v>
      </c>
    </row>
    <row r="3388" spans="1:12" x14ac:dyDescent="0.3">
      <c r="A3388" t="s">
        <v>67</v>
      </c>
      <c r="B3388" t="s">
        <v>88</v>
      </c>
      <c r="C3388">
        <v>30</v>
      </c>
      <c r="D3388">
        <v>0</v>
      </c>
      <c r="E3388">
        <v>0</v>
      </c>
      <c r="F3388">
        <v>-1.6342415538472949E-2</v>
      </c>
      <c r="G3388">
        <v>-1.7175780223928069E-2</v>
      </c>
      <c r="H3388">
        <v>0.18924743847733941</v>
      </c>
      <c r="I3388">
        <v>0</v>
      </c>
      <c r="J3388">
        <v>0</v>
      </c>
      <c r="L3388" t="s">
        <v>95</v>
      </c>
    </row>
    <row r="3389" spans="1:12" x14ac:dyDescent="0.3">
      <c r="A3389" t="s">
        <v>67</v>
      </c>
      <c r="B3389" t="s">
        <v>88</v>
      </c>
      <c r="C3389">
        <v>31</v>
      </c>
      <c r="D3389">
        <v>0</v>
      </c>
      <c r="E3389">
        <v>0</v>
      </c>
      <c r="F3389">
        <v>-1.6342415538472949E-2</v>
      </c>
      <c r="G3389">
        <v>-1.7175780223928069E-2</v>
      </c>
      <c r="H3389">
        <v>0.18924743847733941</v>
      </c>
      <c r="I3389">
        <v>0</v>
      </c>
      <c r="J3389">
        <v>0</v>
      </c>
      <c r="L3389" t="s">
        <v>95</v>
      </c>
    </row>
    <row r="3390" spans="1:12" x14ac:dyDescent="0.3">
      <c r="A3390" t="s">
        <v>67</v>
      </c>
      <c r="B3390" t="s">
        <v>88</v>
      </c>
      <c r="C3390">
        <v>32</v>
      </c>
      <c r="D3390">
        <v>0</v>
      </c>
      <c r="E3390">
        <v>0</v>
      </c>
      <c r="F3390">
        <v>-1.6342415538472949E-2</v>
      </c>
      <c r="G3390">
        <v>-1.7175780223928069E-2</v>
      </c>
      <c r="H3390">
        <v>0.18924743847733941</v>
      </c>
      <c r="I3390">
        <v>0</v>
      </c>
      <c r="J3390">
        <v>0</v>
      </c>
      <c r="L3390" t="s">
        <v>95</v>
      </c>
    </row>
    <row r="3391" spans="1:12" x14ac:dyDescent="0.3">
      <c r="A3391" t="s">
        <v>67</v>
      </c>
      <c r="B3391" t="s">
        <v>88</v>
      </c>
      <c r="C3391">
        <v>33</v>
      </c>
      <c r="D3391">
        <v>0</v>
      </c>
      <c r="E3391">
        <v>0</v>
      </c>
      <c r="F3391">
        <v>-1.6342415538472949E-2</v>
      </c>
      <c r="G3391">
        <v>-1.7175780223928069E-2</v>
      </c>
      <c r="H3391">
        <v>0.18924743847733941</v>
      </c>
      <c r="I3391">
        <v>0</v>
      </c>
      <c r="J3391">
        <v>0</v>
      </c>
      <c r="L3391" t="s">
        <v>95</v>
      </c>
    </row>
    <row r="3392" spans="1:12" x14ac:dyDescent="0.3">
      <c r="A3392" t="s">
        <v>67</v>
      </c>
      <c r="B3392" t="s">
        <v>88</v>
      </c>
      <c r="C3392">
        <v>34</v>
      </c>
      <c r="D3392">
        <v>0</v>
      </c>
      <c r="E3392">
        <v>0</v>
      </c>
      <c r="F3392">
        <v>-1.6342415538472949E-2</v>
      </c>
      <c r="G3392">
        <v>-1.7175780223928069E-2</v>
      </c>
      <c r="H3392">
        <v>0.18924743847733941</v>
      </c>
      <c r="I3392">
        <v>0</v>
      </c>
      <c r="J3392">
        <v>0</v>
      </c>
      <c r="L3392" t="s">
        <v>95</v>
      </c>
    </row>
    <row r="3393" spans="1:12" x14ac:dyDescent="0.3">
      <c r="A3393" t="s">
        <v>67</v>
      </c>
      <c r="B3393" t="s">
        <v>88</v>
      </c>
      <c r="C3393">
        <v>35</v>
      </c>
      <c r="D3393">
        <v>0</v>
      </c>
      <c r="E3393">
        <v>0</v>
      </c>
      <c r="F3393">
        <v>-1.6342415538472949E-2</v>
      </c>
      <c r="G3393">
        <v>-1.7175780223928069E-2</v>
      </c>
      <c r="H3393">
        <v>0.18924743847733941</v>
      </c>
      <c r="I3393">
        <v>0</v>
      </c>
      <c r="J3393">
        <v>0</v>
      </c>
      <c r="L3393" t="s">
        <v>95</v>
      </c>
    </row>
    <row r="3394" spans="1:12" x14ac:dyDescent="0.3">
      <c r="A3394" t="s">
        <v>67</v>
      </c>
      <c r="B3394" t="s">
        <v>88</v>
      </c>
      <c r="C3394">
        <v>36</v>
      </c>
      <c r="D3394">
        <v>0</v>
      </c>
      <c r="E3394">
        <v>0</v>
      </c>
      <c r="F3394">
        <v>-1.6342415538472949E-2</v>
      </c>
      <c r="G3394">
        <v>-1.7175780223928069E-2</v>
      </c>
      <c r="H3394">
        <v>0.18924743847733941</v>
      </c>
      <c r="I3394">
        <v>0</v>
      </c>
      <c r="J3394">
        <v>0</v>
      </c>
      <c r="L3394" t="s">
        <v>95</v>
      </c>
    </row>
    <row r="3395" spans="1:12" x14ac:dyDescent="0.3">
      <c r="A3395" t="s">
        <v>67</v>
      </c>
      <c r="B3395" t="s">
        <v>88</v>
      </c>
      <c r="C3395">
        <v>37</v>
      </c>
      <c r="D3395">
        <v>0</v>
      </c>
      <c r="E3395">
        <v>0</v>
      </c>
      <c r="F3395">
        <v>-1.6342415538472949E-2</v>
      </c>
      <c r="G3395">
        <v>-1.7175780223928069E-2</v>
      </c>
      <c r="H3395">
        <v>0.18924743847733941</v>
      </c>
      <c r="I3395">
        <v>0</v>
      </c>
      <c r="J3395">
        <v>0</v>
      </c>
      <c r="L3395" t="s">
        <v>95</v>
      </c>
    </row>
    <row r="3396" spans="1:12" x14ac:dyDescent="0.3">
      <c r="A3396" t="s">
        <v>67</v>
      </c>
      <c r="B3396" t="s">
        <v>88</v>
      </c>
      <c r="C3396">
        <v>38</v>
      </c>
      <c r="D3396">
        <v>0</v>
      </c>
      <c r="E3396">
        <v>0</v>
      </c>
      <c r="F3396">
        <v>-1.6342415538472949E-2</v>
      </c>
      <c r="G3396">
        <v>-1.7175780223928069E-2</v>
      </c>
      <c r="H3396">
        <v>0.18924743847733941</v>
      </c>
      <c r="I3396">
        <v>0</v>
      </c>
      <c r="J3396">
        <v>0</v>
      </c>
      <c r="L3396" t="s">
        <v>95</v>
      </c>
    </row>
    <row r="3397" spans="1:12" x14ac:dyDescent="0.3">
      <c r="A3397" t="s">
        <v>67</v>
      </c>
      <c r="B3397" t="s">
        <v>88</v>
      </c>
      <c r="C3397">
        <v>39</v>
      </c>
      <c r="D3397">
        <v>0</v>
      </c>
      <c r="E3397">
        <v>0</v>
      </c>
      <c r="F3397">
        <v>-1.6342415538472949E-2</v>
      </c>
      <c r="G3397">
        <v>-1.7175780223928069E-2</v>
      </c>
      <c r="H3397">
        <v>0.18924743847733941</v>
      </c>
      <c r="I3397">
        <v>0</v>
      </c>
      <c r="J3397">
        <v>0</v>
      </c>
      <c r="L3397" t="s">
        <v>95</v>
      </c>
    </row>
    <row r="3398" spans="1:12" x14ac:dyDescent="0.3">
      <c r="A3398" t="s">
        <v>67</v>
      </c>
      <c r="B3398" t="s">
        <v>88</v>
      </c>
      <c r="C3398">
        <v>40</v>
      </c>
      <c r="D3398">
        <v>0</v>
      </c>
      <c r="E3398">
        <v>0</v>
      </c>
      <c r="F3398">
        <v>-1.6342415538472949E-2</v>
      </c>
      <c r="G3398">
        <v>-1.7175780223928069E-2</v>
      </c>
      <c r="H3398">
        <v>0.18924743847733941</v>
      </c>
      <c r="I3398">
        <v>0</v>
      </c>
      <c r="J3398">
        <v>0</v>
      </c>
      <c r="L3398" t="s">
        <v>95</v>
      </c>
    </row>
    <row r="3399" spans="1:12" x14ac:dyDescent="0.3">
      <c r="A3399" t="s">
        <v>67</v>
      </c>
      <c r="B3399" t="s">
        <v>88</v>
      </c>
      <c r="C3399">
        <v>41</v>
      </c>
      <c r="D3399">
        <v>0</v>
      </c>
      <c r="E3399">
        <v>0</v>
      </c>
      <c r="F3399">
        <v>-1.6342415538472949E-2</v>
      </c>
      <c r="G3399">
        <v>-1.7175780223928069E-2</v>
      </c>
      <c r="H3399">
        <v>0.18924743847733941</v>
      </c>
      <c r="I3399">
        <v>0</v>
      </c>
      <c r="J3399">
        <v>0</v>
      </c>
      <c r="L3399" t="s">
        <v>95</v>
      </c>
    </row>
    <row r="3400" spans="1:12" x14ac:dyDescent="0.3">
      <c r="A3400" t="s">
        <v>67</v>
      </c>
      <c r="B3400" t="s">
        <v>89</v>
      </c>
      <c r="C3400">
        <v>0</v>
      </c>
      <c r="D3400">
        <v>235708.97</v>
      </c>
      <c r="E3400">
        <v>7663381.9000000004</v>
      </c>
      <c r="F3400">
        <v>-0.45072854036908311</v>
      </c>
      <c r="G3400">
        <v>-4.1405467089351763E-2</v>
      </c>
      <c r="H3400">
        <v>3.2286410572134101</v>
      </c>
      <c r="I3400">
        <v>0</v>
      </c>
      <c r="J3400">
        <v>0</v>
      </c>
      <c r="K3400">
        <v>0</v>
      </c>
      <c r="L3400" t="s">
        <v>94</v>
      </c>
    </row>
    <row r="3401" spans="1:12" x14ac:dyDescent="0.3">
      <c r="A3401" t="s">
        <v>67</v>
      </c>
      <c r="B3401" t="s">
        <v>89</v>
      </c>
      <c r="C3401">
        <v>1</v>
      </c>
      <c r="D3401">
        <v>7663381.9000000004</v>
      </c>
      <c r="E3401">
        <v>7533596.4199999999</v>
      </c>
      <c r="F3401">
        <v>-1.9871631348556441E-2</v>
      </c>
      <c r="G3401">
        <v>-1.215587337491297E-2</v>
      </c>
      <c r="H3401">
        <v>0.1915811939016332</v>
      </c>
      <c r="I3401">
        <v>0</v>
      </c>
      <c r="J3401">
        <v>3.5447796226885153E-5</v>
      </c>
      <c r="K3401">
        <v>2.424985223723997E-3</v>
      </c>
      <c r="L3401" t="s">
        <v>94</v>
      </c>
    </row>
    <row r="3402" spans="1:12" x14ac:dyDescent="0.3">
      <c r="A3402" t="s">
        <v>67</v>
      </c>
      <c r="B3402" t="s">
        <v>89</v>
      </c>
      <c r="C3402">
        <v>2</v>
      </c>
      <c r="D3402">
        <v>0</v>
      </c>
      <c r="E3402">
        <v>0</v>
      </c>
      <c r="F3402">
        <v>-1.9871631348556441E-2</v>
      </c>
      <c r="G3402">
        <v>-1.215587337491297E-2</v>
      </c>
      <c r="H3402">
        <v>0.1915811939016332</v>
      </c>
      <c r="I3402">
        <v>0</v>
      </c>
      <c r="J3402">
        <v>3.5447796226885153E-5</v>
      </c>
      <c r="L3402" t="s">
        <v>95</v>
      </c>
    </row>
    <row r="3403" spans="1:12" x14ac:dyDescent="0.3">
      <c r="A3403" t="s">
        <v>67</v>
      </c>
      <c r="B3403" t="s">
        <v>89</v>
      </c>
      <c r="C3403">
        <v>3</v>
      </c>
      <c r="D3403">
        <v>0</v>
      </c>
      <c r="E3403">
        <v>0</v>
      </c>
      <c r="F3403">
        <v>-1.9871631348556441E-2</v>
      </c>
      <c r="G3403">
        <v>-1.215587337491297E-2</v>
      </c>
      <c r="H3403">
        <v>0.1915811939016332</v>
      </c>
      <c r="I3403">
        <v>0</v>
      </c>
      <c r="J3403">
        <v>3.5447796226885153E-5</v>
      </c>
      <c r="L3403" t="s">
        <v>95</v>
      </c>
    </row>
    <row r="3404" spans="1:12" x14ac:dyDescent="0.3">
      <c r="A3404" t="s">
        <v>67</v>
      </c>
      <c r="B3404" t="s">
        <v>89</v>
      </c>
      <c r="C3404">
        <v>4</v>
      </c>
      <c r="D3404">
        <v>0</v>
      </c>
      <c r="E3404">
        <v>0</v>
      </c>
      <c r="F3404">
        <v>-1.9871631348556441E-2</v>
      </c>
      <c r="G3404">
        <v>-1.215587337491297E-2</v>
      </c>
      <c r="H3404">
        <v>0.1915811939016332</v>
      </c>
      <c r="I3404">
        <v>0</v>
      </c>
      <c r="J3404">
        <v>3.5447796226885153E-5</v>
      </c>
      <c r="L3404" t="s">
        <v>95</v>
      </c>
    </row>
    <row r="3405" spans="1:12" x14ac:dyDescent="0.3">
      <c r="A3405" t="s">
        <v>67</v>
      </c>
      <c r="B3405" t="s">
        <v>89</v>
      </c>
      <c r="C3405">
        <v>5</v>
      </c>
      <c r="D3405">
        <v>0</v>
      </c>
      <c r="E3405">
        <v>0</v>
      </c>
      <c r="F3405">
        <v>-1.9871631348556441E-2</v>
      </c>
      <c r="G3405">
        <v>-1.215587337491297E-2</v>
      </c>
      <c r="H3405">
        <v>0.1915811939016332</v>
      </c>
      <c r="I3405">
        <v>0</v>
      </c>
      <c r="J3405">
        <v>3.5447796226885153E-5</v>
      </c>
      <c r="L3405" t="s">
        <v>95</v>
      </c>
    </row>
    <row r="3406" spans="1:12" x14ac:dyDescent="0.3">
      <c r="A3406" t="s">
        <v>67</v>
      </c>
      <c r="B3406" t="s">
        <v>89</v>
      </c>
      <c r="C3406">
        <v>6</v>
      </c>
      <c r="D3406">
        <v>0</v>
      </c>
      <c r="E3406">
        <v>0</v>
      </c>
      <c r="F3406">
        <v>-1.9871631348556441E-2</v>
      </c>
      <c r="G3406">
        <v>-1.215587337491297E-2</v>
      </c>
      <c r="H3406">
        <v>0.1915811939016332</v>
      </c>
      <c r="I3406">
        <v>0</v>
      </c>
      <c r="J3406">
        <v>3.5447796226885153E-5</v>
      </c>
      <c r="L3406" t="s">
        <v>95</v>
      </c>
    </row>
    <row r="3407" spans="1:12" x14ac:dyDescent="0.3">
      <c r="A3407" t="s">
        <v>67</v>
      </c>
      <c r="B3407" t="s">
        <v>89</v>
      </c>
      <c r="C3407">
        <v>7</v>
      </c>
      <c r="D3407">
        <v>0</v>
      </c>
      <c r="E3407">
        <v>0</v>
      </c>
      <c r="F3407">
        <v>-1.9871631348556441E-2</v>
      </c>
      <c r="G3407">
        <v>-1.215587337491297E-2</v>
      </c>
      <c r="H3407">
        <v>0.1915811939016332</v>
      </c>
      <c r="I3407">
        <v>0</v>
      </c>
      <c r="J3407">
        <v>3.5447796226885153E-5</v>
      </c>
      <c r="L3407" t="s">
        <v>95</v>
      </c>
    </row>
    <row r="3408" spans="1:12" x14ac:dyDescent="0.3">
      <c r="A3408" t="s">
        <v>67</v>
      </c>
      <c r="B3408" t="s">
        <v>89</v>
      </c>
      <c r="C3408">
        <v>8</v>
      </c>
      <c r="D3408">
        <v>0</v>
      </c>
      <c r="E3408">
        <v>0</v>
      </c>
      <c r="F3408">
        <v>-1.9871631348556441E-2</v>
      </c>
      <c r="G3408">
        <v>-1.215587337491297E-2</v>
      </c>
      <c r="H3408">
        <v>0.1915811939016332</v>
      </c>
      <c r="I3408">
        <v>0</v>
      </c>
      <c r="J3408">
        <v>3.5447796226885153E-5</v>
      </c>
      <c r="L3408" t="s">
        <v>95</v>
      </c>
    </row>
    <row r="3409" spans="1:12" x14ac:dyDescent="0.3">
      <c r="A3409" t="s">
        <v>67</v>
      </c>
      <c r="B3409" t="s">
        <v>89</v>
      </c>
      <c r="C3409">
        <v>9</v>
      </c>
      <c r="D3409">
        <v>0</v>
      </c>
      <c r="E3409">
        <v>0</v>
      </c>
      <c r="F3409">
        <v>-1.9871631348556441E-2</v>
      </c>
      <c r="G3409">
        <v>-1.215587337491297E-2</v>
      </c>
      <c r="H3409">
        <v>0.1915811939016332</v>
      </c>
      <c r="I3409">
        <v>0</v>
      </c>
      <c r="J3409">
        <v>3.5447796226885153E-5</v>
      </c>
      <c r="L3409" t="s">
        <v>95</v>
      </c>
    </row>
    <row r="3410" spans="1:12" x14ac:dyDescent="0.3">
      <c r="A3410" t="s">
        <v>67</v>
      </c>
      <c r="B3410" t="s">
        <v>89</v>
      </c>
      <c r="C3410">
        <v>10</v>
      </c>
      <c r="D3410">
        <v>0</v>
      </c>
      <c r="E3410">
        <v>0</v>
      </c>
      <c r="F3410">
        <v>-1.9871631348556441E-2</v>
      </c>
      <c r="G3410">
        <v>-1.215587337491297E-2</v>
      </c>
      <c r="H3410">
        <v>0.1915811939016332</v>
      </c>
      <c r="I3410">
        <v>0</v>
      </c>
      <c r="J3410">
        <v>3.5447796226885153E-5</v>
      </c>
      <c r="L3410" t="s">
        <v>95</v>
      </c>
    </row>
    <row r="3411" spans="1:12" x14ac:dyDescent="0.3">
      <c r="A3411" t="s">
        <v>67</v>
      </c>
      <c r="B3411" t="s">
        <v>89</v>
      </c>
      <c r="C3411">
        <v>11</v>
      </c>
      <c r="D3411">
        <v>0</v>
      </c>
      <c r="E3411">
        <v>0</v>
      </c>
      <c r="F3411">
        <v>-1.9871631348556441E-2</v>
      </c>
      <c r="G3411">
        <v>-1.215587337491297E-2</v>
      </c>
      <c r="H3411">
        <v>0.1915811939016332</v>
      </c>
      <c r="I3411">
        <v>0</v>
      </c>
      <c r="J3411">
        <v>3.5447796226885153E-5</v>
      </c>
      <c r="L3411" t="s">
        <v>95</v>
      </c>
    </row>
    <row r="3412" spans="1:12" x14ac:dyDescent="0.3">
      <c r="A3412" t="s">
        <v>67</v>
      </c>
      <c r="B3412" t="s">
        <v>89</v>
      </c>
      <c r="C3412">
        <v>12</v>
      </c>
      <c r="D3412">
        <v>0</v>
      </c>
      <c r="E3412">
        <v>0</v>
      </c>
      <c r="F3412">
        <v>-1.9871631348556441E-2</v>
      </c>
      <c r="G3412">
        <v>-1.215587337491297E-2</v>
      </c>
      <c r="H3412">
        <v>0.1915811939016332</v>
      </c>
      <c r="I3412">
        <v>0</v>
      </c>
      <c r="J3412">
        <v>3.5447796226885153E-5</v>
      </c>
      <c r="L3412" t="s">
        <v>95</v>
      </c>
    </row>
    <row r="3413" spans="1:12" x14ac:dyDescent="0.3">
      <c r="A3413" t="s">
        <v>67</v>
      </c>
      <c r="B3413" t="s">
        <v>89</v>
      </c>
      <c r="C3413">
        <v>13</v>
      </c>
      <c r="D3413">
        <v>0</v>
      </c>
      <c r="E3413">
        <v>0</v>
      </c>
      <c r="F3413">
        <v>-1.9871631348556441E-2</v>
      </c>
      <c r="G3413">
        <v>-1.215587337491297E-2</v>
      </c>
      <c r="H3413">
        <v>0.1915811939016332</v>
      </c>
      <c r="I3413">
        <v>0</v>
      </c>
      <c r="J3413">
        <v>3.5447796226885153E-5</v>
      </c>
      <c r="L3413" t="s">
        <v>95</v>
      </c>
    </row>
    <row r="3414" spans="1:12" x14ac:dyDescent="0.3">
      <c r="A3414" t="s">
        <v>67</v>
      </c>
      <c r="B3414" t="s">
        <v>89</v>
      </c>
      <c r="C3414">
        <v>14</v>
      </c>
      <c r="D3414">
        <v>0</v>
      </c>
      <c r="E3414">
        <v>0</v>
      </c>
      <c r="F3414">
        <v>-1.9871631348556441E-2</v>
      </c>
      <c r="G3414">
        <v>-1.215587337491297E-2</v>
      </c>
      <c r="H3414">
        <v>0.1915811939016332</v>
      </c>
      <c r="I3414">
        <v>0</v>
      </c>
      <c r="J3414">
        <v>3.5447796226885153E-5</v>
      </c>
      <c r="L3414" t="s">
        <v>95</v>
      </c>
    </row>
    <row r="3415" spans="1:12" x14ac:dyDescent="0.3">
      <c r="A3415" t="s">
        <v>67</v>
      </c>
      <c r="B3415" t="s">
        <v>89</v>
      </c>
      <c r="C3415">
        <v>15</v>
      </c>
      <c r="D3415">
        <v>0</v>
      </c>
      <c r="E3415">
        <v>0</v>
      </c>
      <c r="F3415">
        <v>-1.9871631348556441E-2</v>
      </c>
      <c r="G3415">
        <v>-1.215587337491297E-2</v>
      </c>
      <c r="H3415">
        <v>0.1915811939016332</v>
      </c>
      <c r="I3415">
        <v>0</v>
      </c>
      <c r="J3415">
        <v>3.5447796226885153E-5</v>
      </c>
      <c r="L3415" t="s">
        <v>95</v>
      </c>
    </row>
    <row r="3416" spans="1:12" x14ac:dyDescent="0.3">
      <c r="A3416" t="s">
        <v>67</v>
      </c>
      <c r="B3416" t="s">
        <v>89</v>
      </c>
      <c r="C3416">
        <v>16</v>
      </c>
      <c r="D3416">
        <v>0</v>
      </c>
      <c r="E3416">
        <v>0</v>
      </c>
      <c r="F3416">
        <v>-1.9871631348556441E-2</v>
      </c>
      <c r="G3416">
        <v>-1.215587337491297E-2</v>
      </c>
      <c r="H3416">
        <v>0.1915811939016332</v>
      </c>
      <c r="I3416">
        <v>0</v>
      </c>
      <c r="J3416">
        <v>3.5447796226885153E-5</v>
      </c>
      <c r="L3416" t="s">
        <v>95</v>
      </c>
    </row>
    <row r="3417" spans="1:12" x14ac:dyDescent="0.3">
      <c r="A3417" t="s">
        <v>67</v>
      </c>
      <c r="B3417" t="s">
        <v>89</v>
      </c>
      <c r="C3417">
        <v>17</v>
      </c>
      <c r="D3417">
        <v>0</v>
      </c>
      <c r="E3417">
        <v>0</v>
      </c>
      <c r="F3417">
        <v>-1.9871631348556441E-2</v>
      </c>
      <c r="G3417">
        <v>-1.215587337491297E-2</v>
      </c>
      <c r="H3417">
        <v>0.1915811939016332</v>
      </c>
      <c r="I3417">
        <v>0</v>
      </c>
      <c r="J3417">
        <v>3.5447796226885153E-5</v>
      </c>
      <c r="L3417" t="s">
        <v>95</v>
      </c>
    </row>
    <row r="3418" spans="1:12" x14ac:dyDescent="0.3">
      <c r="A3418" t="s">
        <v>67</v>
      </c>
      <c r="B3418" t="s">
        <v>89</v>
      </c>
      <c r="C3418">
        <v>18</v>
      </c>
      <c r="D3418">
        <v>0</v>
      </c>
      <c r="E3418">
        <v>0</v>
      </c>
      <c r="F3418">
        <v>-1.9871631348556441E-2</v>
      </c>
      <c r="G3418">
        <v>-1.215587337491297E-2</v>
      </c>
      <c r="H3418">
        <v>0.1915811939016332</v>
      </c>
      <c r="I3418">
        <v>0</v>
      </c>
      <c r="J3418">
        <v>3.5447796226885153E-5</v>
      </c>
      <c r="L3418" t="s">
        <v>95</v>
      </c>
    </row>
    <row r="3419" spans="1:12" x14ac:dyDescent="0.3">
      <c r="A3419" t="s">
        <v>67</v>
      </c>
      <c r="B3419" t="s">
        <v>89</v>
      </c>
      <c r="C3419">
        <v>19</v>
      </c>
      <c r="D3419">
        <v>0</v>
      </c>
      <c r="E3419">
        <v>0</v>
      </c>
      <c r="F3419">
        <v>-1.9871631348556441E-2</v>
      </c>
      <c r="G3419">
        <v>-1.215587337491297E-2</v>
      </c>
      <c r="H3419">
        <v>0.1915811939016332</v>
      </c>
      <c r="I3419">
        <v>0</v>
      </c>
      <c r="J3419">
        <v>3.5447796226885153E-5</v>
      </c>
      <c r="L3419" t="s">
        <v>95</v>
      </c>
    </row>
    <row r="3420" spans="1:12" x14ac:dyDescent="0.3">
      <c r="A3420" t="s">
        <v>67</v>
      </c>
      <c r="B3420" t="s">
        <v>89</v>
      </c>
      <c r="C3420">
        <v>20</v>
      </c>
      <c r="D3420">
        <v>0</v>
      </c>
      <c r="E3420">
        <v>0</v>
      </c>
      <c r="F3420">
        <v>-1.9871631348556441E-2</v>
      </c>
      <c r="G3420">
        <v>-1.215587337491297E-2</v>
      </c>
      <c r="H3420">
        <v>0.1915811939016332</v>
      </c>
      <c r="I3420">
        <v>0</v>
      </c>
      <c r="J3420">
        <v>3.5447796226885153E-5</v>
      </c>
      <c r="L3420" t="s">
        <v>95</v>
      </c>
    </row>
    <row r="3421" spans="1:12" x14ac:dyDescent="0.3">
      <c r="A3421" t="s">
        <v>67</v>
      </c>
      <c r="B3421" t="s">
        <v>89</v>
      </c>
      <c r="C3421">
        <v>21</v>
      </c>
      <c r="D3421">
        <v>0</v>
      </c>
      <c r="E3421">
        <v>0</v>
      </c>
      <c r="F3421">
        <v>-1.9871631348556441E-2</v>
      </c>
      <c r="G3421">
        <v>-1.215587337491297E-2</v>
      </c>
      <c r="H3421">
        <v>0.1915811939016332</v>
      </c>
      <c r="I3421">
        <v>0</v>
      </c>
      <c r="J3421">
        <v>3.5447796226885153E-5</v>
      </c>
      <c r="L3421" t="s">
        <v>95</v>
      </c>
    </row>
    <row r="3422" spans="1:12" x14ac:dyDescent="0.3">
      <c r="A3422" t="s">
        <v>67</v>
      </c>
      <c r="B3422" t="s">
        <v>89</v>
      </c>
      <c r="C3422">
        <v>22</v>
      </c>
      <c r="D3422">
        <v>0</v>
      </c>
      <c r="E3422">
        <v>0</v>
      </c>
      <c r="F3422">
        <v>-1.9871631348556441E-2</v>
      </c>
      <c r="G3422">
        <v>-1.215587337491297E-2</v>
      </c>
      <c r="H3422">
        <v>0.1915811939016332</v>
      </c>
      <c r="I3422">
        <v>0</v>
      </c>
      <c r="J3422">
        <v>3.5447796226885153E-5</v>
      </c>
      <c r="L3422" t="s">
        <v>95</v>
      </c>
    </row>
    <row r="3423" spans="1:12" x14ac:dyDescent="0.3">
      <c r="A3423" t="s">
        <v>67</v>
      </c>
      <c r="B3423" t="s">
        <v>89</v>
      </c>
      <c r="C3423">
        <v>23</v>
      </c>
      <c r="D3423">
        <v>0</v>
      </c>
      <c r="E3423">
        <v>0</v>
      </c>
      <c r="F3423">
        <v>-1.9871631348556441E-2</v>
      </c>
      <c r="G3423">
        <v>-1.215587337491297E-2</v>
      </c>
      <c r="H3423">
        <v>0.1915811939016332</v>
      </c>
      <c r="I3423">
        <v>0</v>
      </c>
      <c r="J3423">
        <v>3.5447796226885153E-5</v>
      </c>
      <c r="L3423" t="s">
        <v>95</v>
      </c>
    </row>
    <row r="3424" spans="1:12" x14ac:dyDescent="0.3">
      <c r="A3424" t="s">
        <v>67</v>
      </c>
      <c r="B3424" t="s">
        <v>89</v>
      </c>
      <c r="C3424">
        <v>24</v>
      </c>
      <c r="D3424">
        <v>0</v>
      </c>
      <c r="E3424">
        <v>0</v>
      </c>
      <c r="F3424">
        <v>-1.9871631348556441E-2</v>
      </c>
      <c r="G3424">
        <v>-1.215587337491297E-2</v>
      </c>
      <c r="H3424">
        <v>0.1915811939016332</v>
      </c>
      <c r="I3424">
        <v>0</v>
      </c>
      <c r="J3424">
        <v>3.5447796226885153E-5</v>
      </c>
      <c r="L3424" t="s">
        <v>95</v>
      </c>
    </row>
    <row r="3425" spans="1:12" x14ac:dyDescent="0.3">
      <c r="A3425" t="s">
        <v>67</v>
      </c>
      <c r="B3425" t="s">
        <v>89</v>
      </c>
      <c r="C3425">
        <v>25</v>
      </c>
      <c r="D3425">
        <v>0</v>
      </c>
      <c r="E3425">
        <v>0</v>
      </c>
      <c r="F3425">
        <v>-1.9871631348556441E-2</v>
      </c>
      <c r="G3425">
        <v>-1.215587337491297E-2</v>
      </c>
      <c r="H3425">
        <v>0.1915811939016332</v>
      </c>
      <c r="I3425">
        <v>0</v>
      </c>
      <c r="J3425">
        <v>3.5447796226885153E-5</v>
      </c>
      <c r="L3425" t="s">
        <v>95</v>
      </c>
    </row>
    <row r="3426" spans="1:12" x14ac:dyDescent="0.3">
      <c r="A3426" t="s">
        <v>67</v>
      </c>
      <c r="B3426" t="s">
        <v>89</v>
      </c>
      <c r="C3426">
        <v>26</v>
      </c>
      <c r="D3426">
        <v>0</v>
      </c>
      <c r="E3426">
        <v>0</v>
      </c>
      <c r="F3426">
        <v>-1.9871631348556441E-2</v>
      </c>
      <c r="G3426">
        <v>-1.215587337491297E-2</v>
      </c>
      <c r="H3426">
        <v>0.1915811939016332</v>
      </c>
      <c r="I3426">
        <v>0</v>
      </c>
      <c r="J3426">
        <v>3.5447796226885153E-5</v>
      </c>
      <c r="L3426" t="s">
        <v>95</v>
      </c>
    </row>
    <row r="3427" spans="1:12" x14ac:dyDescent="0.3">
      <c r="A3427" t="s">
        <v>67</v>
      </c>
      <c r="B3427" t="s">
        <v>89</v>
      </c>
      <c r="C3427">
        <v>27</v>
      </c>
      <c r="D3427">
        <v>0</v>
      </c>
      <c r="E3427">
        <v>0</v>
      </c>
      <c r="F3427">
        <v>-1.9871631348556441E-2</v>
      </c>
      <c r="G3427">
        <v>-1.215587337491297E-2</v>
      </c>
      <c r="H3427">
        <v>0.1915811939016332</v>
      </c>
      <c r="I3427">
        <v>0</v>
      </c>
      <c r="J3427">
        <v>3.5447796226885153E-5</v>
      </c>
      <c r="L3427" t="s">
        <v>95</v>
      </c>
    </row>
    <row r="3428" spans="1:12" x14ac:dyDescent="0.3">
      <c r="A3428" t="s">
        <v>67</v>
      </c>
      <c r="B3428" t="s">
        <v>89</v>
      </c>
      <c r="C3428">
        <v>28</v>
      </c>
      <c r="D3428">
        <v>0</v>
      </c>
      <c r="E3428">
        <v>0</v>
      </c>
      <c r="F3428">
        <v>-1.9871631348556441E-2</v>
      </c>
      <c r="G3428">
        <v>-1.215587337491297E-2</v>
      </c>
      <c r="H3428">
        <v>0.1915811939016332</v>
      </c>
      <c r="I3428">
        <v>0</v>
      </c>
      <c r="J3428">
        <v>3.5447796226885153E-5</v>
      </c>
      <c r="L3428" t="s">
        <v>95</v>
      </c>
    </row>
    <row r="3429" spans="1:12" x14ac:dyDescent="0.3">
      <c r="A3429" t="s">
        <v>67</v>
      </c>
      <c r="B3429" t="s">
        <v>89</v>
      </c>
      <c r="C3429">
        <v>29</v>
      </c>
      <c r="D3429">
        <v>0</v>
      </c>
      <c r="E3429">
        <v>0</v>
      </c>
      <c r="F3429">
        <v>-1.9871631348556441E-2</v>
      </c>
      <c r="G3429">
        <v>-1.215587337491297E-2</v>
      </c>
      <c r="H3429">
        <v>0.1915811939016332</v>
      </c>
      <c r="I3429">
        <v>0</v>
      </c>
      <c r="J3429">
        <v>3.5447796226885153E-5</v>
      </c>
      <c r="L3429" t="s">
        <v>95</v>
      </c>
    </row>
    <row r="3430" spans="1:12" x14ac:dyDescent="0.3">
      <c r="A3430" t="s">
        <v>67</v>
      </c>
      <c r="B3430" t="s">
        <v>89</v>
      </c>
      <c r="C3430">
        <v>30</v>
      </c>
      <c r="D3430">
        <v>0</v>
      </c>
      <c r="E3430">
        <v>0</v>
      </c>
      <c r="F3430">
        <v>-1.9871631348556441E-2</v>
      </c>
      <c r="G3430">
        <v>-1.215587337491297E-2</v>
      </c>
      <c r="H3430">
        <v>0.1915811939016332</v>
      </c>
      <c r="I3430">
        <v>0</v>
      </c>
      <c r="J3430">
        <v>3.5447796226885153E-5</v>
      </c>
      <c r="L3430" t="s">
        <v>95</v>
      </c>
    </row>
    <row r="3431" spans="1:12" x14ac:dyDescent="0.3">
      <c r="A3431" t="s">
        <v>67</v>
      </c>
      <c r="B3431" t="s">
        <v>89</v>
      </c>
      <c r="C3431">
        <v>31</v>
      </c>
      <c r="D3431">
        <v>0</v>
      </c>
      <c r="E3431">
        <v>0</v>
      </c>
      <c r="F3431">
        <v>-1.9871631348556441E-2</v>
      </c>
      <c r="G3431">
        <v>-1.215587337491297E-2</v>
      </c>
      <c r="H3431">
        <v>0.1915811939016332</v>
      </c>
      <c r="I3431">
        <v>0</v>
      </c>
      <c r="J3431">
        <v>3.5447796226885153E-5</v>
      </c>
      <c r="L3431" t="s">
        <v>95</v>
      </c>
    </row>
    <row r="3432" spans="1:12" x14ac:dyDescent="0.3">
      <c r="A3432" t="s">
        <v>67</v>
      </c>
      <c r="B3432" t="s">
        <v>89</v>
      </c>
      <c r="C3432">
        <v>32</v>
      </c>
      <c r="D3432">
        <v>0</v>
      </c>
      <c r="E3432">
        <v>0</v>
      </c>
      <c r="F3432">
        <v>-1.9871631348556441E-2</v>
      </c>
      <c r="G3432">
        <v>-1.215587337491297E-2</v>
      </c>
      <c r="H3432">
        <v>0.1915811939016332</v>
      </c>
      <c r="I3432">
        <v>0</v>
      </c>
      <c r="J3432">
        <v>3.5447796226885153E-5</v>
      </c>
      <c r="L3432" t="s">
        <v>95</v>
      </c>
    </row>
    <row r="3433" spans="1:12" x14ac:dyDescent="0.3">
      <c r="A3433" t="s">
        <v>67</v>
      </c>
      <c r="B3433" t="s">
        <v>89</v>
      </c>
      <c r="C3433">
        <v>33</v>
      </c>
      <c r="D3433">
        <v>0</v>
      </c>
      <c r="E3433">
        <v>0</v>
      </c>
      <c r="F3433">
        <v>-1.9871631348556441E-2</v>
      </c>
      <c r="G3433">
        <v>-1.215587337491297E-2</v>
      </c>
      <c r="H3433">
        <v>0.1915811939016332</v>
      </c>
      <c r="I3433">
        <v>0</v>
      </c>
      <c r="J3433">
        <v>3.5447796226885153E-5</v>
      </c>
      <c r="L3433" t="s">
        <v>95</v>
      </c>
    </row>
    <row r="3434" spans="1:12" x14ac:dyDescent="0.3">
      <c r="A3434" t="s">
        <v>67</v>
      </c>
      <c r="B3434" t="s">
        <v>89</v>
      </c>
      <c r="C3434">
        <v>34</v>
      </c>
      <c r="D3434">
        <v>0</v>
      </c>
      <c r="E3434">
        <v>0</v>
      </c>
      <c r="F3434">
        <v>-1.9871631348556441E-2</v>
      </c>
      <c r="G3434">
        <v>-1.215587337491297E-2</v>
      </c>
      <c r="H3434">
        <v>0.1915811939016332</v>
      </c>
      <c r="I3434">
        <v>0</v>
      </c>
      <c r="J3434">
        <v>3.5447796226885153E-5</v>
      </c>
      <c r="L3434" t="s">
        <v>95</v>
      </c>
    </row>
    <row r="3435" spans="1:12" x14ac:dyDescent="0.3">
      <c r="A3435" t="s">
        <v>67</v>
      </c>
      <c r="B3435" t="s">
        <v>89</v>
      </c>
      <c r="C3435">
        <v>35</v>
      </c>
      <c r="D3435">
        <v>0</v>
      </c>
      <c r="E3435">
        <v>0</v>
      </c>
      <c r="F3435">
        <v>-1.9871631348556441E-2</v>
      </c>
      <c r="G3435">
        <v>-1.215587337491297E-2</v>
      </c>
      <c r="H3435">
        <v>0.1915811939016332</v>
      </c>
      <c r="I3435">
        <v>0</v>
      </c>
      <c r="J3435">
        <v>3.5447796226885153E-5</v>
      </c>
      <c r="L3435" t="s">
        <v>95</v>
      </c>
    </row>
    <row r="3436" spans="1:12" x14ac:dyDescent="0.3">
      <c r="A3436" t="s">
        <v>67</v>
      </c>
      <c r="B3436" t="s">
        <v>89</v>
      </c>
      <c r="C3436">
        <v>36</v>
      </c>
      <c r="D3436">
        <v>0</v>
      </c>
      <c r="E3436">
        <v>0</v>
      </c>
      <c r="F3436">
        <v>-1.9871631348556441E-2</v>
      </c>
      <c r="G3436">
        <v>-1.215587337491297E-2</v>
      </c>
      <c r="H3436">
        <v>0.1915811939016332</v>
      </c>
      <c r="I3436">
        <v>0</v>
      </c>
      <c r="J3436">
        <v>3.5447796226885153E-5</v>
      </c>
      <c r="L3436" t="s">
        <v>95</v>
      </c>
    </row>
    <row r="3437" spans="1:12" x14ac:dyDescent="0.3">
      <c r="A3437" t="s">
        <v>67</v>
      </c>
      <c r="B3437" t="s">
        <v>89</v>
      </c>
      <c r="C3437">
        <v>37</v>
      </c>
      <c r="D3437">
        <v>0</v>
      </c>
      <c r="E3437">
        <v>0</v>
      </c>
      <c r="F3437">
        <v>-1.9871631348556441E-2</v>
      </c>
      <c r="G3437">
        <v>-1.215587337491297E-2</v>
      </c>
      <c r="H3437">
        <v>0.1915811939016332</v>
      </c>
      <c r="I3437">
        <v>0</v>
      </c>
      <c r="J3437">
        <v>3.5447796226885153E-5</v>
      </c>
      <c r="L3437" t="s">
        <v>95</v>
      </c>
    </row>
    <row r="3438" spans="1:12" x14ac:dyDescent="0.3">
      <c r="A3438" t="s">
        <v>67</v>
      </c>
      <c r="B3438" t="s">
        <v>89</v>
      </c>
      <c r="C3438">
        <v>38</v>
      </c>
      <c r="D3438">
        <v>0</v>
      </c>
      <c r="E3438">
        <v>0</v>
      </c>
      <c r="F3438">
        <v>-1.9871631348556441E-2</v>
      </c>
      <c r="G3438">
        <v>-1.215587337491297E-2</v>
      </c>
      <c r="H3438">
        <v>0.1915811939016332</v>
      </c>
      <c r="I3438">
        <v>0</v>
      </c>
      <c r="J3438">
        <v>3.5447796226885153E-5</v>
      </c>
      <c r="L3438" t="s">
        <v>95</v>
      </c>
    </row>
    <row r="3439" spans="1:12" x14ac:dyDescent="0.3">
      <c r="A3439" t="s">
        <v>67</v>
      </c>
      <c r="B3439" t="s">
        <v>89</v>
      </c>
      <c r="C3439">
        <v>39</v>
      </c>
      <c r="D3439">
        <v>0</v>
      </c>
      <c r="E3439">
        <v>0</v>
      </c>
      <c r="F3439">
        <v>-1.9871631348556441E-2</v>
      </c>
      <c r="G3439">
        <v>-1.215587337491297E-2</v>
      </c>
      <c r="H3439">
        <v>0.1915811939016332</v>
      </c>
      <c r="I3439">
        <v>0</v>
      </c>
      <c r="J3439">
        <v>3.5447796226885153E-5</v>
      </c>
      <c r="L3439" t="s">
        <v>95</v>
      </c>
    </row>
    <row r="3440" spans="1:12" x14ac:dyDescent="0.3">
      <c r="A3440" t="s">
        <v>67</v>
      </c>
      <c r="B3440" t="s">
        <v>89</v>
      </c>
      <c r="C3440">
        <v>40</v>
      </c>
      <c r="D3440">
        <v>0</v>
      </c>
      <c r="E3440">
        <v>0</v>
      </c>
      <c r="F3440">
        <v>-1.9871631348556441E-2</v>
      </c>
      <c r="G3440">
        <v>-1.215587337491297E-2</v>
      </c>
      <c r="H3440">
        <v>0.1915811939016332</v>
      </c>
      <c r="I3440">
        <v>0</v>
      </c>
      <c r="J3440">
        <v>3.5447796226885153E-5</v>
      </c>
      <c r="L3440" t="s">
        <v>95</v>
      </c>
    </row>
    <row r="3441" spans="1:12" x14ac:dyDescent="0.3">
      <c r="A3441" t="s">
        <v>67</v>
      </c>
      <c r="B3441" t="s">
        <v>90</v>
      </c>
      <c r="C3441">
        <v>0</v>
      </c>
      <c r="D3441">
        <v>424238.66</v>
      </c>
      <c r="E3441">
        <v>8727304.4299999997</v>
      </c>
      <c r="F3441">
        <v>-0.26580767061634603</v>
      </c>
      <c r="G3441">
        <v>-3.2613340802085312E-2</v>
      </c>
      <c r="H3441">
        <v>2.1991060418334651</v>
      </c>
      <c r="I3441">
        <v>0</v>
      </c>
      <c r="J3441">
        <v>0</v>
      </c>
      <c r="K3441">
        <v>0</v>
      </c>
      <c r="L3441" t="s">
        <v>94</v>
      </c>
    </row>
    <row r="3442" spans="1:12" x14ac:dyDescent="0.3">
      <c r="A3442" t="s">
        <v>67</v>
      </c>
      <c r="B3442" t="s">
        <v>90</v>
      </c>
      <c r="C3442">
        <v>1</v>
      </c>
      <c r="D3442">
        <v>0</v>
      </c>
      <c r="E3442">
        <v>0</v>
      </c>
      <c r="F3442">
        <v>-0.26580767061634603</v>
      </c>
      <c r="G3442">
        <v>-3.2613340802085312E-2</v>
      </c>
      <c r="H3442">
        <v>2.1991060418334651</v>
      </c>
      <c r="I3442">
        <v>0</v>
      </c>
      <c r="J3442">
        <v>0</v>
      </c>
      <c r="L3442" t="s">
        <v>95</v>
      </c>
    </row>
    <row r="3443" spans="1:12" x14ac:dyDescent="0.3">
      <c r="A3443" t="s">
        <v>67</v>
      </c>
      <c r="B3443" t="s">
        <v>90</v>
      </c>
      <c r="C3443">
        <v>2</v>
      </c>
      <c r="D3443">
        <v>0</v>
      </c>
      <c r="E3443">
        <v>0</v>
      </c>
      <c r="F3443">
        <v>-0.26580767061634603</v>
      </c>
      <c r="G3443">
        <v>-3.2613340802085312E-2</v>
      </c>
      <c r="H3443">
        <v>2.1991060418334651</v>
      </c>
      <c r="I3443">
        <v>0</v>
      </c>
      <c r="J3443">
        <v>0</v>
      </c>
      <c r="L3443" t="s">
        <v>95</v>
      </c>
    </row>
    <row r="3444" spans="1:12" x14ac:dyDescent="0.3">
      <c r="A3444" t="s">
        <v>67</v>
      </c>
      <c r="B3444" t="s">
        <v>90</v>
      </c>
      <c r="C3444">
        <v>3</v>
      </c>
      <c r="D3444">
        <v>0</v>
      </c>
      <c r="E3444">
        <v>0</v>
      </c>
      <c r="F3444">
        <v>-0.26580767061634603</v>
      </c>
      <c r="G3444">
        <v>-3.2613340802085312E-2</v>
      </c>
      <c r="H3444">
        <v>2.1991060418334651</v>
      </c>
      <c r="I3444">
        <v>0</v>
      </c>
      <c r="J3444">
        <v>0</v>
      </c>
      <c r="L3444" t="s">
        <v>95</v>
      </c>
    </row>
    <row r="3445" spans="1:12" x14ac:dyDescent="0.3">
      <c r="A3445" t="s">
        <v>67</v>
      </c>
      <c r="B3445" t="s">
        <v>90</v>
      </c>
      <c r="C3445">
        <v>4</v>
      </c>
      <c r="D3445">
        <v>0</v>
      </c>
      <c r="E3445">
        <v>0</v>
      </c>
      <c r="F3445">
        <v>-0.26580767061634603</v>
      </c>
      <c r="G3445">
        <v>-3.2613340802085312E-2</v>
      </c>
      <c r="H3445">
        <v>2.1991060418334651</v>
      </c>
      <c r="I3445">
        <v>0</v>
      </c>
      <c r="J3445">
        <v>0</v>
      </c>
      <c r="L3445" t="s">
        <v>95</v>
      </c>
    </row>
    <row r="3446" spans="1:12" x14ac:dyDescent="0.3">
      <c r="A3446" t="s">
        <v>67</v>
      </c>
      <c r="B3446" t="s">
        <v>90</v>
      </c>
      <c r="C3446">
        <v>5</v>
      </c>
      <c r="D3446">
        <v>0</v>
      </c>
      <c r="E3446">
        <v>0</v>
      </c>
      <c r="F3446">
        <v>-0.26580767061634603</v>
      </c>
      <c r="G3446">
        <v>-3.2613340802085312E-2</v>
      </c>
      <c r="H3446">
        <v>2.1991060418334651</v>
      </c>
      <c r="I3446">
        <v>0</v>
      </c>
      <c r="J3446">
        <v>0</v>
      </c>
      <c r="L3446" t="s">
        <v>95</v>
      </c>
    </row>
    <row r="3447" spans="1:12" x14ac:dyDescent="0.3">
      <c r="A3447" t="s">
        <v>67</v>
      </c>
      <c r="B3447" t="s">
        <v>90</v>
      </c>
      <c r="C3447">
        <v>6</v>
      </c>
      <c r="D3447">
        <v>0</v>
      </c>
      <c r="E3447">
        <v>0</v>
      </c>
      <c r="F3447">
        <v>-0.26580767061634603</v>
      </c>
      <c r="G3447">
        <v>-3.2613340802085312E-2</v>
      </c>
      <c r="H3447">
        <v>2.1991060418334651</v>
      </c>
      <c r="I3447">
        <v>0</v>
      </c>
      <c r="J3447">
        <v>0</v>
      </c>
      <c r="L3447" t="s">
        <v>95</v>
      </c>
    </row>
    <row r="3448" spans="1:12" x14ac:dyDescent="0.3">
      <c r="A3448" t="s">
        <v>67</v>
      </c>
      <c r="B3448" t="s">
        <v>90</v>
      </c>
      <c r="C3448">
        <v>7</v>
      </c>
      <c r="D3448">
        <v>0</v>
      </c>
      <c r="E3448">
        <v>0</v>
      </c>
      <c r="F3448">
        <v>-0.26580767061634603</v>
      </c>
      <c r="G3448">
        <v>-3.2613340802085312E-2</v>
      </c>
      <c r="H3448">
        <v>2.1991060418334651</v>
      </c>
      <c r="I3448">
        <v>0</v>
      </c>
      <c r="J3448">
        <v>0</v>
      </c>
      <c r="L3448" t="s">
        <v>95</v>
      </c>
    </row>
    <row r="3449" spans="1:12" x14ac:dyDescent="0.3">
      <c r="A3449" t="s">
        <v>67</v>
      </c>
      <c r="B3449" t="s">
        <v>90</v>
      </c>
      <c r="C3449">
        <v>8</v>
      </c>
      <c r="D3449">
        <v>0</v>
      </c>
      <c r="E3449">
        <v>0</v>
      </c>
      <c r="F3449">
        <v>-0.26580767061634603</v>
      </c>
      <c r="G3449">
        <v>-3.2613340802085312E-2</v>
      </c>
      <c r="H3449">
        <v>2.1991060418334651</v>
      </c>
      <c r="I3449">
        <v>0</v>
      </c>
      <c r="J3449">
        <v>0</v>
      </c>
      <c r="L3449" t="s">
        <v>95</v>
      </c>
    </row>
    <row r="3450" spans="1:12" x14ac:dyDescent="0.3">
      <c r="A3450" t="s">
        <v>67</v>
      </c>
      <c r="B3450" t="s">
        <v>90</v>
      </c>
      <c r="C3450">
        <v>9</v>
      </c>
      <c r="D3450">
        <v>0</v>
      </c>
      <c r="E3450">
        <v>0</v>
      </c>
      <c r="F3450">
        <v>-0.26580767061634603</v>
      </c>
      <c r="G3450">
        <v>-3.2613340802085312E-2</v>
      </c>
      <c r="H3450">
        <v>2.1991060418334651</v>
      </c>
      <c r="I3450">
        <v>0</v>
      </c>
      <c r="J3450">
        <v>0</v>
      </c>
      <c r="L3450" t="s">
        <v>95</v>
      </c>
    </row>
    <row r="3451" spans="1:12" x14ac:dyDescent="0.3">
      <c r="A3451" t="s">
        <v>67</v>
      </c>
      <c r="B3451" t="s">
        <v>90</v>
      </c>
      <c r="C3451">
        <v>10</v>
      </c>
      <c r="D3451">
        <v>0</v>
      </c>
      <c r="E3451">
        <v>0</v>
      </c>
      <c r="F3451">
        <v>-0.26580767061634603</v>
      </c>
      <c r="G3451">
        <v>-3.2613340802085312E-2</v>
      </c>
      <c r="H3451">
        <v>2.1991060418334651</v>
      </c>
      <c r="I3451">
        <v>0</v>
      </c>
      <c r="J3451">
        <v>0</v>
      </c>
      <c r="L3451" t="s">
        <v>95</v>
      </c>
    </row>
    <row r="3452" spans="1:12" x14ac:dyDescent="0.3">
      <c r="A3452" t="s">
        <v>67</v>
      </c>
      <c r="B3452" t="s">
        <v>90</v>
      </c>
      <c r="C3452">
        <v>11</v>
      </c>
      <c r="D3452">
        <v>0</v>
      </c>
      <c r="E3452">
        <v>0</v>
      </c>
      <c r="F3452">
        <v>-0.26580767061634603</v>
      </c>
      <c r="G3452">
        <v>-3.2613340802085312E-2</v>
      </c>
      <c r="H3452">
        <v>2.1991060418334651</v>
      </c>
      <c r="I3452">
        <v>0</v>
      </c>
      <c r="J3452">
        <v>0</v>
      </c>
      <c r="L3452" t="s">
        <v>95</v>
      </c>
    </row>
    <row r="3453" spans="1:12" x14ac:dyDescent="0.3">
      <c r="A3453" t="s">
        <v>67</v>
      </c>
      <c r="B3453" t="s">
        <v>90</v>
      </c>
      <c r="C3453">
        <v>12</v>
      </c>
      <c r="D3453">
        <v>0</v>
      </c>
      <c r="E3453">
        <v>0</v>
      </c>
      <c r="F3453">
        <v>-0.26580767061634603</v>
      </c>
      <c r="G3453">
        <v>-3.2613340802085312E-2</v>
      </c>
      <c r="H3453">
        <v>2.1991060418334651</v>
      </c>
      <c r="I3453">
        <v>0</v>
      </c>
      <c r="J3453">
        <v>0</v>
      </c>
      <c r="L3453" t="s">
        <v>95</v>
      </c>
    </row>
    <row r="3454" spans="1:12" x14ac:dyDescent="0.3">
      <c r="A3454" t="s">
        <v>67</v>
      </c>
      <c r="B3454" t="s">
        <v>90</v>
      </c>
      <c r="C3454">
        <v>13</v>
      </c>
      <c r="D3454">
        <v>0</v>
      </c>
      <c r="E3454">
        <v>0</v>
      </c>
      <c r="F3454">
        <v>-0.26580767061634603</v>
      </c>
      <c r="G3454">
        <v>-3.2613340802085312E-2</v>
      </c>
      <c r="H3454">
        <v>2.1991060418334651</v>
      </c>
      <c r="I3454">
        <v>0</v>
      </c>
      <c r="J3454">
        <v>0</v>
      </c>
      <c r="L3454" t="s">
        <v>95</v>
      </c>
    </row>
    <row r="3455" spans="1:12" x14ac:dyDescent="0.3">
      <c r="A3455" t="s">
        <v>67</v>
      </c>
      <c r="B3455" t="s">
        <v>90</v>
      </c>
      <c r="C3455">
        <v>14</v>
      </c>
      <c r="D3455">
        <v>0</v>
      </c>
      <c r="E3455">
        <v>0</v>
      </c>
      <c r="F3455">
        <v>-0.26580767061634603</v>
      </c>
      <c r="G3455">
        <v>-3.2613340802085312E-2</v>
      </c>
      <c r="H3455">
        <v>2.1991060418334651</v>
      </c>
      <c r="I3455">
        <v>0</v>
      </c>
      <c r="J3455">
        <v>0</v>
      </c>
      <c r="L3455" t="s">
        <v>95</v>
      </c>
    </row>
    <row r="3456" spans="1:12" x14ac:dyDescent="0.3">
      <c r="A3456" t="s">
        <v>67</v>
      </c>
      <c r="B3456" t="s">
        <v>90</v>
      </c>
      <c r="C3456">
        <v>15</v>
      </c>
      <c r="D3456">
        <v>0</v>
      </c>
      <c r="E3456">
        <v>0</v>
      </c>
      <c r="F3456">
        <v>-0.26580767061634603</v>
      </c>
      <c r="G3456">
        <v>-3.2613340802085312E-2</v>
      </c>
      <c r="H3456">
        <v>2.1991060418334651</v>
      </c>
      <c r="I3456">
        <v>0</v>
      </c>
      <c r="J3456">
        <v>0</v>
      </c>
      <c r="L3456" t="s">
        <v>95</v>
      </c>
    </row>
    <row r="3457" spans="1:12" x14ac:dyDescent="0.3">
      <c r="A3457" t="s">
        <v>67</v>
      </c>
      <c r="B3457" t="s">
        <v>90</v>
      </c>
      <c r="C3457">
        <v>16</v>
      </c>
      <c r="D3457">
        <v>0</v>
      </c>
      <c r="E3457">
        <v>0</v>
      </c>
      <c r="F3457">
        <v>-0.26580767061634603</v>
      </c>
      <c r="G3457">
        <v>-3.2613340802085312E-2</v>
      </c>
      <c r="H3457">
        <v>2.1991060418334651</v>
      </c>
      <c r="I3457">
        <v>0</v>
      </c>
      <c r="J3457">
        <v>0</v>
      </c>
      <c r="L3457" t="s">
        <v>95</v>
      </c>
    </row>
    <row r="3458" spans="1:12" x14ac:dyDescent="0.3">
      <c r="A3458" t="s">
        <v>67</v>
      </c>
      <c r="B3458" t="s">
        <v>90</v>
      </c>
      <c r="C3458">
        <v>17</v>
      </c>
      <c r="D3458">
        <v>0</v>
      </c>
      <c r="E3458">
        <v>0</v>
      </c>
      <c r="F3458">
        <v>-0.26580767061634603</v>
      </c>
      <c r="G3458">
        <v>-3.2613340802085312E-2</v>
      </c>
      <c r="H3458">
        <v>2.1991060418334651</v>
      </c>
      <c r="I3458">
        <v>0</v>
      </c>
      <c r="J3458">
        <v>0</v>
      </c>
      <c r="L3458" t="s">
        <v>95</v>
      </c>
    </row>
    <row r="3459" spans="1:12" x14ac:dyDescent="0.3">
      <c r="A3459" t="s">
        <v>67</v>
      </c>
      <c r="B3459" t="s">
        <v>90</v>
      </c>
      <c r="C3459">
        <v>18</v>
      </c>
      <c r="D3459">
        <v>0</v>
      </c>
      <c r="E3459">
        <v>0</v>
      </c>
      <c r="F3459">
        <v>-0.26580767061634603</v>
      </c>
      <c r="G3459">
        <v>-3.2613340802085312E-2</v>
      </c>
      <c r="H3459">
        <v>2.1991060418334651</v>
      </c>
      <c r="I3459">
        <v>0</v>
      </c>
      <c r="J3459">
        <v>0</v>
      </c>
      <c r="L3459" t="s">
        <v>95</v>
      </c>
    </row>
    <row r="3460" spans="1:12" x14ac:dyDescent="0.3">
      <c r="A3460" t="s">
        <v>67</v>
      </c>
      <c r="B3460" t="s">
        <v>90</v>
      </c>
      <c r="C3460">
        <v>19</v>
      </c>
      <c r="D3460">
        <v>0</v>
      </c>
      <c r="E3460">
        <v>0</v>
      </c>
      <c r="F3460">
        <v>-0.26580767061634603</v>
      </c>
      <c r="G3460">
        <v>-3.2613340802085312E-2</v>
      </c>
      <c r="H3460">
        <v>2.1991060418334651</v>
      </c>
      <c r="I3460">
        <v>0</v>
      </c>
      <c r="J3460">
        <v>0</v>
      </c>
      <c r="L3460" t="s">
        <v>95</v>
      </c>
    </row>
    <row r="3461" spans="1:12" x14ac:dyDescent="0.3">
      <c r="A3461" t="s">
        <v>67</v>
      </c>
      <c r="B3461" t="s">
        <v>90</v>
      </c>
      <c r="C3461">
        <v>20</v>
      </c>
      <c r="D3461">
        <v>0</v>
      </c>
      <c r="E3461">
        <v>0</v>
      </c>
      <c r="F3461">
        <v>-0.26580767061634603</v>
      </c>
      <c r="G3461">
        <v>-3.2613340802085312E-2</v>
      </c>
      <c r="H3461">
        <v>2.1991060418334651</v>
      </c>
      <c r="I3461">
        <v>0</v>
      </c>
      <c r="J3461">
        <v>0</v>
      </c>
      <c r="L3461" t="s">
        <v>95</v>
      </c>
    </row>
    <row r="3462" spans="1:12" x14ac:dyDescent="0.3">
      <c r="A3462" t="s">
        <v>67</v>
      </c>
      <c r="B3462" t="s">
        <v>90</v>
      </c>
      <c r="C3462">
        <v>21</v>
      </c>
      <c r="D3462">
        <v>0</v>
      </c>
      <c r="E3462">
        <v>0</v>
      </c>
      <c r="F3462">
        <v>-0.26580767061634603</v>
      </c>
      <c r="G3462">
        <v>-3.2613340802085312E-2</v>
      </c>
      <c r="H3462">
        <v>2.1991060418334651</v>
      </c>
      <c r="I3462">
        <v>0</v>
      </c>
      <c r="J3462">
        <v>0</v>
      </c>
      <c r="L3462" t="s">
        <v>95</v>
      </c>
    </row>
    <row r="3463" spans="1:12" x14ac:dyDescent="0.3">
      <c r="A3463" t="s">
        <v>67</v>
      </c>
      <c r="B3463" t="s">
        <v>90</v>
      </c>
      <c r="C3463">
        <v>22</v>
      </c>
      <c r="D3463">
        <v>0</v>
      </c>
      <c r="E3463">
        <v>0</v>
      </c>
      <c r="F3463">
        <v>-0.26580767061634603</v>
      </c>
      <c r="G3463">
        <v>-3.2613340802085312E-2</v>
      </c>
      <c r="H3463">
        <v>2.1991060418334651</v>
      </c>
      <c r="I3463">
        <v>0</v>
      </c>
      <c r="J3463">
        <v>0</v>
      </c>
      <c r="L3463" t="s">
        <v>95</v>
      </c>
    </row>
    <row r="3464" spans="1:12" x14ac:dyDescent="0.3">
      <c r="A3464" t="s">
        <v>67</v>
      </c>
      <c r="B3464" t="s">
        <v>90</v>
      </c>
      <c r="C3464">
        <v>23</v>
      </c>
      <c r="D3464">
        <v>0</v>
      </c>
      <c r="E3464">
        <v>0</v>
      </c>
      <c r="F3464">
        <v>-0.26580767061634603</v>
      </c>
      <c r="G3464">
        <v>-3.2613340802085312E-2</v>
      </c>
      <c r="H3464">
        <v>2.1991060418334651</v>
      </c>
      <c r="I3464">
        <v>0</v>
      </c>
      <c r="J3464">
        <v>0</v>
      </c>
      <c r="L3464" t="s">
        <v>95</v>
      </c>
    </row>
    <row r="3465" spans="1:12" x14ac:dyDescent="0.3">
      <c r="A3465" t="s">
        <v>67</v>
      </c>
      <c r="B3465" t="s">
        <v>90</v>
      </c>
      <c r="C3465">
        <v>24</v>
      </c>
      <c r="D3465">
        <v>0</v>
      </c>
      <c r="E3465">
        <v>0</v>
      </c>
      <c r="F3465">
        <v>-0.26580767061634603</v>
      </c>
      <c r="G3465">
        <v>-3.2613340802085312E-2</v>
      </c>
      <c r="H3465">
        <v>2.1991060418334651</v>
      </c>
      <c r="I3465">
        <v>0</v>
      </c>
      <c r="J3465">
        <v>0</v>
      </c>
      <c r="L3465" t="s">
        <v>95</v>
      </c>
    </row>
    <row r="3466" spans="1:12" x14ac:dyDescent="0.3">
      <c r="A3466" t="s">
        <v>67</v>
      </c>
      <c r="B3466" t="s">
        <v>90</v>
      </c>
      <c r="C3466">
        <v>25</v>
      </c>
      <c r="D3466">
        <v>0</v>
      </c>
      <c r="E3466">
        <v>0</v>
      </c>
      <c r="F3466">
        <v>-0.26580767061634603</v>
      </c>
      <c r="G3466">
        <v>-3.2613340802085312E-2</v>
      </c>
      <c r="H3466">
        <v>2.1991060418334651</v>
      </c>
      <c r="I3466">
        <v>0</v>
      </c>
      <c r="J3466">
        <v>0</v>
      </c>
      <c r="L3466" t="s">
        <v>95</v>
      </c>
    </row>
    <row r="3467" spans="1:12" x14ac:dyDescent="0.3">
      <c r="A3467" t="s">
        <v>67</v>
      </c>
      <c r="B3467" t="s">
        <v>90</v>
      </c>
      <c r="C3467">
        <v>26</v>
      </c>
      <c r="D3467">
        <v>0</v>
      </c>
      <c r="E3467">
        <v>0</v>
      </c>
      <c r="F3467">
        <v>-0.26580767061634603</v>
      </c>
      <c r="G3467">
        <v>-3.2613340802085312E-2</v>
      </c>
      <c r="H3467">
        <v>2.1991060418334651</v>
      </c>
      <c r="I3467">
        <v>0</v>
      </c>
      <c r="J3467">
        <v>0</v>
      </c>
      <c r="L3467" t="s">
        <v>95</v>
      </c>
    </row>
    <row r="3468" spans="1:12" x14ac:dyDescent="0.3">
      <c r="A3468" t="s">
        <v>67</v>
      </c>
      <c r="B3468" t="s">
        <v>90</v>
      </c>
      <c r="C3468">
        <v>27</v>
      </c>
      <c r="D3468">
        <v>0</v>
      </c>
      <c r="E3468">
        <v>0</v>
      </c>
      <c r="F3468">
        <v>-0.26580767061634603</v>
      </c>
      <c r="G3468">
        <v>-3.2613340802085312E-2</v>
      </c>
      <c r="H3468">
        <v>2.1991060418334651</v>
      </c>
      <c r="I3468">
        <v>0</v>
      </c>
      <c r="J3468">
        <v>0</v>
      </c>
      <c r="L3468" t="s">
        <v>95</v>
      </c>
    </row>
    <row r="3469" spans="1:12" x14ac:dyDescent="0.3">
      <c r="A3469" t="s">
        <v>67</v>
      </c>
      <c r="B3469" t="s">
        <v>90</v>
      </c>
      <c r="C3469">
        <v>28</v>
      </c>
      <c r="D3469">
        <v>0</v>
      </c>
      <c r="E3469">
        <v>0</v>
      </c>
      <c r="F3469">
        <v>-0.26580767061634603</v>
      </c>
      <c r="G3469">
        <v>-3.2613340802085312E-2</v>
      </c>
      <c r="H3469">
        <v>2.1991060418334651</v>
      </c>
      <c r="I3469">
        <v>0</v>
      </c>
      <c r="J3469">
        <v>0</v>
      </c>
      <c r="L3469" t="s">
        <v>95</v>
      </c>
    </row>
    <row r="3470" spans="1:12" x14ac:dyDescent="0.3">
      <c r="A3470" t="s">
        <v>67</v>
      </c>
      <c r="B3470" t="s">
        <v>90</v>
      </c>
      <c r="C3470">
        <v>29</v>
      </c>
      <c r="D3470">
        <v>0</v>
      </c>
      <c r="E3470">
        <v>0</v>
      </c>
      <c r="F3470">
        <v>-0.26580767061634603</v>
      </c>
      <c r="G3470">
        <v>-3.2613340802085312E-2</v>
      </c>
      <c r="H3470">
        <v>2.1991060418334651</v>
      </c>
      <c r="I3470">
        <v>0</v>
      </c>
      <c r="J3470">
        <v>0</v>
      </c>
      <c r="L3470" t="s">
        <v>95</v>
      </c>
    </row>
    <row r="3471" spans="1:12" x14ac:dyDescent="0.3">
      <c r="A3471" t="s">
        <v>67</v>
      </c>
      <c r="B3471" t="s">
        <v>90</v>
      </c>
      <c r="C3471">
        <v>30</v>
      </c>
      <c r="D3471">
        <v>0</v>
      </c>
      <c r="E3471">
        <v>0</v>
      </c>
      <c r="F3471">
        <v>-0.26580767061634603</v>
      </c>
      <c r="G3471">
        <v>-3.2613340802085312E-2</v>
      </c>
      <c r="H3471">
        <v>2.1991060418334651</v>
      </c>
      <c r="I3471">
        <v>0</v>
      </c>
      <c r="J3471">
        <v>0</v>
      </c>
      <c r="L3471" t="s">
        <v>95</v>
      </c>
    </row>
    <row r="3472" spans="1:12" x14ac:dyDescent="0.3">
      <c r="A3472" t="s">
        <v>67</v>
      </c>
      <c r="B3472" t="s">
        <v>90</v>
      </c>
      <c r="C3472">
        <v>31</v>
      </c>
      <c r="D3472">
        <v>0</v>
      </c>
      <c r="E3472">
        <v>0</v>
      </c>
      <c r="F3472">
        <v>-0.26580767061634603</v>
      </c>
      <c r="G3472">
        <v>-3.2613340802085312E-2</v>
      </c>
      <c r="H3472">
        <v>2.1991060418334651</v>
      </c>
      <c r="I3472">
        <v>0</v>
      </c>
      <c r="J3472">
        <v>0</v>
      </c>
      <c r="L3472" t="s">
        <v>95</v>
      </c>
    </row>
    <row r="3473" spans="1:12" x14ac:dyDescent="0.3">
      <c r="A3473" t="s">
        <v>67</v>
      </c>
      <c r="B3473" t="s">
        <v>90</v>
      </c>
      <c r="C3473">
        <v>32</v>
      </c>
      <c r="D3473">
        <v>0</v>
      </c>
      <c r="E3473">
        <v>0</v>
      </c>
      <c r="F3473">
        <v>-0.26580767061634603</v>
      </c>
      <c r="G3473">
        <v>-3.2613340802085312E-2</v>
      </c>
      <c r="H3473">
        <v>2.1991060418334651</v>
      </c>
      <c r="I3473">
        <v>0</v>
      </c>
      <c r="J3473">
        <v>0</v>
      </c>
      <c r="L3473" t="s">
        <v>95</v>
      </c>
    </row>
    <row r="3474" spans="1:12" x14ac:dyDescent="0.3">
      <c r="A3474" t="s">
        <v>67</v>
      </c>
      <c r="B3474" t="s">
        <v>90</v>
      </c>
      <c r="C3474">
        <v>33</v>
      </c>
      <c r="D3474">
        <v>0</v>
      </c>
      <c r="E3474">
        <v>0</v>
      </c>
      <c r="F3474">
        <v>-0.26580767061634603</v>
      </c>
      <c r="G3474">
        <v>-3.2613340802085312E-2</v>
      </c>
      <c r="H3474">
        <v>2.1991060418334651</v>
      </c>
      <c r="I3474">
        <v>0</v>
      </c>
      <c r="J3474">
        <v>0</v>
      </c>
      <c r="L3474" t="s">
        <v>95</v>
      </c>
    </row>
    <row r="3475" spans="1:12" x14ac:dyDescent="0.3">
      <c r="A3475" t="s">
        <v>67</v>
      </c>
      <c r="B3475" t="s">
        <v>90</v>
      </c>
      <c r="C3475">
        <v>34</v>
      </c>
      <c r="D3475">
        <v>0</v>
      </c>
      <c r="E3475">
        <v>0</v>
      </c>
      <c r="F3475">
        <v>-0.26580767061634603</v>
      </c>
      <c r="G3475">
        <v>-3.2613340802085312E-2</v>
      </c>
      <c r="H3475">
        <v>2.1991060418334651</v>
      </c>
      <c r="I3475">
        <v>0</v>
      </c>
      <c r="J3475">
        <v>0</v>
      </c>
      <c r="L3475" t="s">
        <v>95</v>
      </c>
    </row>
    <row r="3476" spans="1:12" x14ac:dyDescent="0.3">
      <c r="A3476" t="s">
        <v>67</v>
      </c>
      <c r="B3476" t="s">
        <v>90</v>
      </c>
      <c r="C3476">
        <v>35</v>
      </c>
      <c r="D3476">
        <v>0</v>
      </c>
      <c r="E3476">
        <v>0</v>
      </c>
      <c r="F3476">
        <v>-0.26580767061634603</v>
      </c>
      <c r="G3476">
        <v>-3.2613340802085312E-2</v>
      </c>
      <c r="H3476">
        <v>2.1991060418334651</v>
      </c>
      <c r="I3476">
        <v>0</v>
      </c>
      <c r="J3476">
        <v>0</v>
      </c>
      <c r="L3476" t="s">
        <v>95</v>
      </c>
    </row>
    <row r="3477" spans="1:12" x14ac:dyDescent="0.3">
      <c r="A3477" t="s">
        <v>67</v>
      </c>
      <c r="B3477" t="s">
        <v>90</v>
      </c>
      <c r="C3477">
        <v>36</v>
      </c>
      <c r="D3477">
        <v>0</v>
      </c>
      <c r="E3477">
        <v>0</v>
      </c>
      <c r="F3477">
        <v>-0.26580767061634603</v>
      </c>
      <c r="G3477">
        <v>-3.2613340802085312E-2</v>
      </c>
      <c r="H3477">
        <v>2.1991060418334651</v>
      </c>
      <c r="I3477">
        <v>0</v>
      </c>
      <c r="J3477">
        <v>0</v>
      </c>
      <c r="L3477" t="s">
        <v>95</v>
      </c>
    </row>
    <row r="3478" spans="1:12" x14ac:dyDescent="0.3">
      <c r="A3478" t="s">
        <v>67</v>
      </c>
      <c r="B3478" t="s">
        <v>90</v>
      </c>
      <c r="C3478">
        <v>37</v>
      </c>
      <c r="D3478">
        <v>0</v>
      </c>
      <c r="E3478">
        <v>0</v>
      </c>
      <c r="F3478">
        <v>-0.26580767061634603</v>
      </c>
      <c r="G3478">
        <v>-3.2613340802085312E-2</v>
      </c>
      <c r="H3478">
        <v>2.1991060418334651</v>
      </c>
      <c r="I3478">
        <v>0</v>
      </c>
      <c r="J3478">
        <v>0</v>
      </c>
      <c r="L3478" t="s">
        <v>95</v>
      </c>
    </row>
    <row r="3479" spans="1:12" x14ac:dyDescent="0.3">
      <c r="A3479" t="s">
        <v>67</v>
      </c>
      <c r="B3479" t="s">
        <v>90</v>
      </c>
      <c r="C3479">
        <v>38</v>
      </c>
      <c r="D3479">
        <v>0</v>
      </c>
      <c r="E3479">
        <v>0</v>
      </c>
      <c r="F3479">
        <v>-0.26580767061634603</v>
      </c>
      <c r="G3479">
        <v>-3.2613340802085312E-2</v>
      </c>
      <c r="H3479">
        <v>2.1991060418334651</v>
      </c>
      <c r="I3479">
        <v>0</v>
      </c>
      <c r="J3479">
        <v>0</v>
      </c>
      <c r="L3479" t="s">
        <v>95</v>
      </c>
    </row>
    <row r="3480" spans="1:12" x14ac:dyDescent="0.3">
      <c r="A3480" t="s">
        <v>67</v>
      </c>
      <c r="B3480" t="s">
        <v>90</v>
      </c>
      <c r="C3480">
        <v>39</v>
      </c>
      <c r="D3480">
        <v>0</v>
      </c>
      <c r="E3480">
        <v>0</v>
      </c>
      <c r="F3480">
        <v>-0.26580767061634603</v>
      </c>
      <c r="G3480">
        <v>-3.2613340802085312E-2</v>
      </c>
      <c r="H3480">
        <v>2.1991060418334651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63</v>
      </c>
      <c r="C3481">
        <v>0</v>
      </c>
      <c r="D3481">
        <v>43741930.369999997</v>
      </c>
      <c r="E3481">
        <v>46661020.25</v>
      </c>
      <c r="F3481">
        <v>-5.7744976242117323E-2</v>
      </c>
      <c r="G3481">
        <v>-1.8272552519725479E-2</v>
      </c>
      <c r="H3481">
        <v>0.20466920140249509</v>
      </c>
      <c r="I3481">
        <v>0</v>
      </c>
      <c r="J3481">
        <v>3.1996301675791813E-5</v>
      </c>
      <c r="K3481">
        <v>0</v>
      </c>
      <c r="L3481" t="s">
        <v>94</v>
      </c>
    </row>
    <row r="3482" spans="1:12" x14ac:dyDescent="0.3">
      <c r="A3482" t="s">
        <v>65</v>
      </c>
      <c r="B3482" t="s">
        <v>63</v>
      </c>
      <c r="C3482">
        <v>1</v>
      </c>
      <c r="D3482">
        <v>46661020.600000001</v>
      </c>
      <c r="E3482">
        <v>43139457.68</v>
      </c>
      <c r="F3482">
        <v>-5.6216988104199332E-2</v>
      </c>
      <c r="G3482">
        <v>-1.6177718795975071E-2</v>
      </c>
      <c r="H3482">
        <v>0.18612659171269891</v>
      </c>
      <c r="I3482">
        <v>2.4645839318182421E-3</v>
      </c>
      <c r="J3482">
        <v>2.1726057145008101E-5</v>
      </c>
      <c r="K3482">
        <v>0</v>
      </c>
      <c r="L3482" t="s">
        <v>94</v>
      </c>
    </row>
    <row r="3483" spans="1:12" x14ac:dyDescent="0.3">
      <c r="A3483" t="s">
        <v>65</v>
      </c>
      <c r="B3483" t="s">
        <v>63</v>
      </c>
      <c r="C3483">
        <v>2</v>
      </c>
      <c r="D3483">
        <v>43139457.680000007</v>
      </c>
      <c r="E3483">
        <v>40840506.450000003</v>
      </c>
      <c r="F3483">
        <v>-4.7056652984794771E-2</v>
      </c>
      <c r="G3483">
        <v>-1.2815293926523001E-2</v>
      </c>
      <c r="H3483">
        <v>0.19416476801126051</v>
      </c>
      <c r="I3483">
        <v>0</v>
      </c>
      <c r="J3483">
        <v>1.0100497860500689E-5</v>
      </c>
      <c r="K3483">
        <v>0</v>
      </c>
      <c r="L3483" t="s">
        <v>94</v>
      </c>
    </row>
    <row r="3484" spans="1:12" x14ac:dyDescent="0.3">
      <c r="A3484" t="s">
        <v>65</v>
      </c>
      <c r="B3484" t="s">
        <v>63</v>
      </c>
      <c r="C3484">
        <v>3</v>
      </c>
      <c r="D3484">
        <v>40840506.450000003</v>
      </c>
      <c r="E3484">
        <v>37790167.280000001</v>
      </c>
      <c r="F3484">
        <v>-6.2991577568940735E-2</v>
      </c>
      <c r="G3484">
        <v>-1.8459947868741479E-2</v>
      </c>
      <c r="H3484">
        <v>0.18940977071564111</v>
      </c>
      <c r="I3484">
        <v>0</v>
      </c>
      <c r="J3484">
        <v>1.940928428423051E-4</v>
      </c>
      <c r="K3484">
        <v>0</v>
      </c>
      <c r="L3484" t="s">
        <v>94</v>
      </c>
    </row>
    <row r="3485" spans="1:12" x14ac:dyDescent="0.3">
      <c r="A3485" t="s">
        <v>65</v>
      </c>
      <c r="B3485" t="s">
        <v>63</v>
      </c>
      <c r="C3485">
        <v>4</v>
      </c>
      <c r="D3485">
        <v>37790167.280000001</v>
      </c>
      <c r="E3485">
        <v>36110370.780000001</v>
      </c>
      <c r="F3485">
        <v>-4.4801157598898043E-2</v>
      </c>
      <c r="G3485">
        <v>-1.49203115673533E-2</v>
      </c>
      <c r="H3485">
        <v>0.19043654012451</v>
      </c>
      <c r="I3485">
        <v>0</v>
      </c>
      <c r="J3485">
        <v>8.4945906066388808E-5</v>
      </c>
      <c r="K3485">
        <v>0</v>
      </c>
      <c r="L3485" t="s">
        <v>94</v>
      </c>
    </row>
    <row r="3486" spans="1:12" x14ac:dyDescent="0.3">
      <c r="A3486" t="s">
        <v>65</v>
      </c>
      <c r="B3486" t="s">
        <v>63</v>
      </c>
      <c r="C3486">
        <v>5</v>
      </c>
      <c r="D3486">
        <v>36110370.780000001</v>
      </c>
      <c r="E3486">
        <v>34740714.460000001</v>
      </c>
      <c r="F3486">
        <v>-4.1588834109445832E-2</v>
      </c>
      <c r="G3486">
        <v>-1.199667438031219E-2</v>
      </c>
      <c r="H3486">
        <v>0.18826928922468189</v>
      </c>
      <c r="I3486">
        <v>0</v>
      </c>
      <c r="J3486">
        <v>5.9165828371480374E-6</v>
      </c>
      <c r="K3486">
        <v>0</v>
      </c>
      <c r="L3486" t="s">
        <v>94</v>
      </c>
    </row>
    <row r="3487" spans="1:12" x14ac:dyDescent="0.3">
      <c r="A3487" t="s">
        <v>65</v>
      </c>
      <c r="B3487" t="s">
        <v>63</v>
      </c>
      <c r="C3487">
        <v>6</v>
      </c>
      <c r="D3487">
        <v>34740443.479999997</v>
      </c>
      <c r="E3487">
        <v>32268176.440000001</v>
      </c>
      <c r="F3487">
        <v>-6.087130382251528E-2</v>
      </c>
      <c r="G3487">
        <v>-1.6548010399779729E-2</v>
      </c>
      <c r="H3487">
        <v>0.18315500110630231</v>
      </c>
      <c r="I3487">
        <v>8.0901800877643849E-3</v>
      </c>
      <c r="J3487">
        <v>1.8063096988421061E-5</v>
      </c>
      <c r="K3487">
        <v>0</v>
      </c>
      <c r="L3487" t="s">
        <v>94</v>
      </c>
    </row>
    <row r="3488" spans="1:12" x14ac:dyDescent="0.3">
      <c r="A3488" t="s">
        <v>65</v>
      </c>
      <c r="B3488" t="s">
        <v>63</v>
      </c>
      <c r="C3488">
        <v>7</v>
      </c>
      <c r="D3488">
        <v>32268176.440000001</v>
      </c>
      <c r="E3488">
        <v>30529290.07</v>
      </c>
      <c r="F3488">
        <v>-5.3737789404500982E-2</v>
      </c>
      <c r="G3488">
        <v>-1.5055507425507309E-2</v>
      </c>
      <c r="H3488">
        <v>0.18433043051925899</v>
      </c>
      <c r="I3488">
        <v>0</v>
      </c>
      <c r="J3488">
        <v>1.166867922332459E-4</v>
      </c>
      <c r="K3488">
        <v>0</v>
      </c>
      <c r="L3488" t="s">
        <v>94</v>
      </c>
    </row>
    <row r="3489" spans="1:12" x14ac:dyDescent="0.3">
      <c r="A3489" t="s">
        <v>65</v>
      </c>
      <c r="B3489" t="s">
        <v>63</v>
      </c>
      <c r="C3489">
        <v>8</v>
      </c>
      <c r="D3489">
        <v>30529290.07</v>
      </c>
      <c r="E3489">
        <v>29219379.18</v>
      </c>
      <c r="F3489">
        <v>-4.511765379547851E-2</v>
      </c>
      <c r="G3489">
        <v>-1.2137547881079829E-2</v>
      </c>
      <c r="H3489">
        <v>0.17981351493087</v>
      </c>
      <c r="I3489">
        <v>0</v>
      </c>
      <c r="J3489">
        <v>2.9935186763417591E-5</v>
      </c>
      <c r="K3489">
        <v>0</v>
      </c>
      <c r="L3489" t="s">
        <v>94</v>
      </c>
    </row>
    <row r="3490" spans="1:12" x14ac:dyDescent="0.3">
      <c r="A3490" t="s">
        <v>65</v>
      </c>
      <c r="B3490" t="s">
        <v>63</v>
      </c>
      <c r="C3490">
        <v>9</v>
      </c>
      <c r="D3490">
        <v>29219379.18</v>
      </c>
      <c r="E3490">
        <v>27120386.609999999</v>
      </c>
      <c r="F3490">
        <v>-6.5888675051582662E-2</v>
      </c>
      <c r="G3490">
        <v>-1.8146242489742049E-2</v>
      </c>
      <c r="H3490">
        <v>0.17859993972930349</v>
      </c>
      <c r="I3490">
        <v>0</v>
      </c>
      <c r="J3490">
        <v>2.0122946363023999E-5</v>
      </c>
      <c r="K3490">
        <v>0</v>
      </c>
      <c r="L3490" t="s">
        <v>94</v>
      </c>
    </row>
    <row r="3491" spans="1:12" x14ac:dyDescent="0.3">
      <c r="A3491" t="s">
        <v>65</v>
      </c>
      <c r="B3491" t="s">
        <v>63</v>
      </c>
      <c r="C3491">
        <v>10</v>
      </c>
      <c r="D3491">
        <v>27120253.09</v>
      </c>
      <c r="E3491">
        <v>24682315.219999999</v>
      </c>
      <c r="F3491">
        <v>-4.9107804620417722E-2</v>
      </c>
      <c r="G3491">
        <v>-1.2374737392246069E-2</v>
      </c>
      <c r="H3491">
        <v>0.17368315120482339</v>
      </c>
      <c r="I3491">
        <v>4.0698328919024113E-2</v>
      </c>
      <c r="J3491">
        <v>3.8920765101163742E-4</v>
      </c>
      <c r="K3491">
        <v>0</v>
      </c>
      <c r="L3491" t="s">
        <v>94</v>
      </c>
    </row>
    <row r="3492" spans="1:12" x14ac:dyDescent="0.3">
      <c r="A3492" t="s">
        <v>65</v>
      </c>
      <c r="B3492" t="s">
        <v>63</v>
      </c>
      <c r="C3492">
        <v>11</v>
      </c>
      <c r="D3492">
        <v>24682315.219999999</v>
      </c>
      <c r="E3492">
        <v>23051348.899999999</v>
      </c>
      <c r="F3492">
        <v>-6.3866775298399264E-2</v>
      </c>
      <c r="G3492">
        <v>-1.650945247104741E-2</v>
      </c>
      <c r="H3492">
        <v>0.1787452840706813</v>
      </c>
      <c r="I3492">
        <v>0</v>
      </c>
      <c r="J3492">
        <v>6.1700856926338206E-5</v>
      </c>
      <c r="K3492">
        <v>0.106410312934008</v>
      </c>
      <c r="L3492" t="s">
        <v>94</v>
      </c>
    </row>
    <row r="3493" spans="1:12" x14ac:dyDescent="0.3">
      <c r="A3493" t="s">
        <v>65</v>
      </c>
      <c r="B3493" t="s">
        <v>63</v>
      </c>
      <c r="C3493">
        <v>12</v>
      </c>
      <c r="D3493">
        <v>23051348.899999999</v>
      </c>
      <c r="E3493">
        <v>21787006.23</v>
      </c>
      <c r="F3493">
        <v>-5.4804641389120598E-2</v>
      </c>
      <c r="G3493">
        <v>-1.397460215441015E-2</v>
      </c>
      <c r="H3493">
        <v>0.17840055582007261</v>
      </c>
      <c r="I3493">
        <v>0</v>
      </c>
      <c r="J3493">
        <v>4.4493708565575518E-4</v>
      </c>
      <c r="K3493">
        <v>0.10411856250706179</v>
      </c>
      <c r="L3493" t="s">
        <v>94</v>
      </c>
    </row>
    <row r="3494" spans="1:12" x14ac:dyDescent="0.3">
      <c r="A3494" t="s">
        <v>65</v>
      </c>
      <c r="B3494" t="s">
        <v>63</v>
      </c>
      <c r="C3494">
        <v>13</v>
      </c>
      <c r="D3494">
        <v>21787006.23</v>
      </c>
      <c r="E3494">
        <v>20791893.510000002</v>
      </c>
      <c r="F3494">
        <v>-4.8030758744589577E-2</v>
      </c>
      <c r="G3494">
        <v>-1.166877437478935E-2</v>
      </c>
      <c r="H3494">
        <v>0.17399331998814049</v>
      </c>
      <c r="I3494">
        <v>0</v>
      </c>
      <c r="J3494">
        <v>1.4981085356764959E-4</v>
      </c>
      <c r="K3494">
        <v>0.1125451435615784</v>
      </c>
      <c r="L3494" t="s">
        <v>94</v>
      </c>
    </row>
    <row r="3495" spans="1:12" x14ac:dyDescent="0.3">
      <c r="A3495" t="s">
        <v>65</v>
      </c>
      <c r="B3495" t="s">
        <v>63</v>
      </c>
      <c r="C3495">
        <v>14</v>
      </c>
      <c r="D3495">
        <v>20791893.510000002</v>
      </c>
      <c r="E3495">
        <v>19755294.98</v>
      </c>
      <c r="F3495">
        <v>-5.0621567943957793E-2</v>
      </c>
      <c r="G3495">
        <v>-1.214063066832243E-2</v>
      </c>
      <c r="H3495">
        <v>0.17999596281859309</v>
      </c>
      <c r="I3495">
        <v>0</v>
      </c>
      <c r="J3495">
        <v>2.2191870104475161E-4</v>
      </c>
      <c r="K3495">
        <v>0.12626281219922339</v>
      </c>
      <c r="L3495" t="s">
        <v>94</v>
      </c>
    </row>
    <row r="3496" spans="1:12" x14ac:dyDescent="0.3">
      <c r="A3496" t="s">
        <v>65</v>
      </c>
      <c r="B3496" t="s">
        <v>63</v>
      </c>
      <c r="C3496">
        <v>15</v>
      </c>
      <c r="D3496">
        <v>19755294.98</v>
      </c>
      <c r="E3496">
        <v>18239964.27</v>
      </c>
      <c r="F3496">
        <v>-7.2363196370758526E-2</v>
      </c>
      <c r="G3496">
        <v>-1.812718161700666E-2</v>
      </c>
      <c r="H3496">
        <v>0.17444655332201189</v>
      </c>
      <c r="I3496">
        <v>0</v>
      </c>
      <c r="J3496">
        <v>3.5477728918224442E-4</v>
      </c>
      <c r="K3496">
        <v>0.1436066535672002</v>
      </c>
      <c r="L3496" t="s">
        <v>94</v>
      </c>
    </row>
    <row r="3497" spans="1:12" x14ac:dyDescent="0.3">
      <c r="A3497" t="s">
        <v>65</v>
      </c>
      <c r="B3497" t="s">
        <v>63</v>
      </c>
      <c r="C3497">
        <v>16</v>
      </c>
      <c r="D3497">
        <v>18239907.140000001</v>
      </c>
      <c r="E3497">
        <v>16306208.300000001</v>
      </c>
      <c r="F3497">
        <v>-5.9728713618878652E-2</v>
      </c>
      <c r="G3497">
        <v>-1.4020556576144941E-2</v>
      </c>
      <c r="H3497">
        <v>0.16535424091546849</v>
      </c>
      <c r="I3497">
        <v>4.1658876677428083E-2</v>
      </c>
      <c r="J3497">
        <v>5.6458620764666894E-6</v>
      </c>
      <c r="K3497">
        <v>0.17047255062968869</v>
      </c>
      <c r="L3497" t="s">
        <v>94</v>
      </c>
    </row>
    <row r="3498" spans="1:12" x14ac:dyDescent="0.3">
      <c r="A3498" t="s">
        <v>65</v>
      </c>
      <c r="B3498" t="s">
        <v>63</v>
      </c>
      <c r="C3498">
        <v>17</v>
      </c>
      <c r="D3498">
        <v>16306208.300000001</v>
      </c>
      <c r="E3498">
        <v>15393670.27</v>
      </c>
      <c r="F3498">
        <v>-5.4166354541171913E-2</v>
      </c>
      <c r="G3498">
        <v>-1.149290972813097E-2</v>
      </c>
      <c r="H3498">
        <v>0.16971690567063191</v>
      </c>
      <c r="I3498">
        <v>0</v>
      </c>
      <c r="J3498">
        <v>5.7700109227722807E-5</v>
      </c>
      <c r="K3498">
        <v>0.15129530964027851</v>
      </c>
      <c r="L3498" t="s">
        <v>94</v>
      </c>
    </row>
    <row r="3499" spans="1:12" x14ac:dyDescent="0.3">
      <c r="A3499" t="s">
        <v>65</v>
      </c>
      <c r="B3499" t="s">
        <v>63</v>
      </c>
      <c r="C3499">
        <v>18</v>
      </c>
      <c r="D3499">
        <v>15393670.27</v>
      </c>
      <c r="E3499">
        <v>14124000.43</v>
      </c>
      <c r="F3499">
        <v>-7.4819495922592585E-2</v>
      </c>
      <c r="G3499">
        <v>-1.69934164764983E-2</v>
      </c>
      <c r="H3499">
        <v>0.16566772818121861</v>
      </c>
      <c r="I3499">
        <v>0</v>
      </c>
      <c r="J3499">
        <v>7.9706137553899937E-5</v>
      </c>
      <c r="K3499">
        <v>0.16253413056572669</v>
      </c>
      <c r="L3499" t="s">
        <v>94</v>
      </c>
    </row>
    <row r="3500" spans="1:12" x14ac:dyDescent="0.3">
      <c r="A3500" t="s">
        <v>65</v>
      </c>
      <c r="B3500" t="s">
        <v>63</v>
      </c>
      <c r="C3500">
        <v>19</v>
      </c>
      <c r="D3500">
        <v>14124000.43</v>
      </c>
      <c r="E3500">
        <v>13281681.779999999</v>
      </c>
      <c r="F3500">
        <v>-5.7060713357681488E-2</v>
      </c>
      <c r="G3500">
        <v>-1.20363257451416E-2</v>
      </c>
      <c r="H3500">
        <v>0.16579836083927799</v>
      </c>
      <c r="I3500">
        <v>0</v>
      </c>
      <c r="J3500">
        <v>1.519045549901615E-5</v>
      </c>
      <c r="K3500">
        <v>0.18392669019359681</v>
      </c>
      <c r="L3500" t="s">
        <v>94</v>
      </c>
    </row>
    <row r="3501" spans="1:12" x14ac:dyDescent="0.3">
      <c r="A3501" t="s">
        <v>65</v>
      </c>
      <c r="B3501" t="s">
        <v>63</v>
      </c>
      <c r="C3501">
        <v>20</v>
      </c>
      <c r="D3501">
        <v>13281682.310000001</v>
      </c>
      <c r="E3501">
        <v>11986128.26</v>
      </c>
      <c r="F3501">
        <v>-6.877646586323144E-2</v>
      </c>
      <c r="G3501">
        <v>-1.551827134464866E-2</v>
      </c>
      <c r="H3501">
        <v>0.1574684953243892</v>
      </c>
      <c r="I3501">
        <v>2.3646540552964029E-2</v>
      </c>
      <c r="J3501">
        <v>6.4663495177366573E-5</v>
      </c>
      <c r="K3501">
        <v>0.20978594550764471</v>
      </c>
      <c r="L3501" t="s">
        <v>94</v>
      </c>
    </row>
    <row r="3502" spans="1:12" x14ac:dyDescent="0.3">
      <c r="A3502" t="s">
        <v>65</v>
      </c>
      <c r="B3502" t="s">
        <v>63</v>
      </c>
      <c r="C3502">
        <v>21</v>
      </c>
      <c r="D3502">
        <v>11986128.26</v>
      </c>
      <c r="E3502">
        <v>11186257.960000001</v>
      </c>
      <c r="F3502">
        <v>-6.19665711803421E-2</v>
      </c>
      <c r="G3502">
        <v>-1.344055699267146E-2</v>
      </c>
      <c r="H3502">
        <v>0.1636748878320029</v>
      </c>
      <c r="I3502">
        <v>0</v>
      </c>
      <c r="J3502">
        <v>2.9022215719223408E-4</v>
      </c>
      <c r="K3502">
        <v>0.2329872285548473</v>
      </c>
      <c r="L3502" t="s">
        <v>94</v>
      </c>
    </row>
    <row r="3503" spans="1:12" x14ac:dyDescent="0.3">
      <c r="A3503" t="s">
        <v>65</v>
      </c>
      <c r="B3503" t="s">
        <v>63</v>
      </c>
      <c r="C3503">
        <v>22</v>
      </c>
      <c r="D3503">
        <v>10631544.380000001</v>
      </c>
      <c r="E3503">
        <v>9993151.2899999991</v>
      </c>
      <c r="F3503">
        <v>-5.7768085994670891E-2</v>
      </c>
      <c r="G3503">
        <v>-1.0946939206587779E-2</v>
      </c>
      <c r="H3503">
        <v>0.16359170257755759</v>
      </c>
      <c r="I3503">
        <v>5.2176061200527098E-2</v>
      </c>
      <c r="J3503">
        <v>5.3263192981187557E-5</v>
      </c>
      <c r="K3503">
        <v>0.2374466813461002</v>
      </c>
      <c r="L3503" t="s">
        <v>94</v>
      </c>
    </row>
    <row r="3504" spans="1:12" x14ac:dyDescent="0.3">
      <c r="A3504" t="s">
        <v>65</v>
      </c>
      <c r="B3504" t="s">
        <v>63</v>
      </c>
      <c r="C3504">
        <v>23</v>
      </c>
      <c r="D3504">
        <v>9993151.2899999991</v>
      </c>
      <c r="E3504">
        <v>9177096.4800000004</v>
      </c>
      <c r="F3504">
        <v>-7.3991466609728482E-2</v>
      </c>
      <c r="G3504">
        <v>-1.5729788876237459E-2</v>
      </c>
      <c r="H3504">
        <v>0.15984345334692049</v>
      </c>
      <c r="I3504">
        <v>0</v>
      </c>
      <c r="J3504">
        <v>4.3048782862968149E-4</v>
      </c>
      <c r="K3504">
        <v>0.20451681031035651</v>
      </c>
      <c r="L3504" t="s">
        <v>94</v>
      </c>
    </row>
    <row r="3505" spans="1:12" x14ac:dyDescent="0.3">
      <c r="A3505" t="s">
        <v>65</v>
      </c>
      <c r="B3505" t="s">
        <v>63</v>
      </c>
      <c r="C3505">
        <v>24</v>
      </c>
      <c r="D3505">
        <v>9177096.4800000004</v>
      </c>
      <c r="E3505">
        <v>8590758.25</v>
      </c>
      <c r="F3505">
        <v>-5.8091941297755641E-2</v>
      </c>
      <c r="G3505">
        <v>-1.2767698395168231E-2</v>
      </c>
      <c r="H3505">
        <v>0.15927662524748781</v>
      </c>
      <c r="I3505">
        <v>0</v>
      </c>
      <c r="J3505">
        <v>7.5636123202226584E-5</v>
      </c>
      <c r="K3505">
        <v>0.22789768993906909</v>
      </c>
      <c r="L3505" t="s">
        <v>94</v>
      </c>
    </row>
    <row r="3506" spans="1:12" x14ac:dyDescent="0.3">
      <c r="A3506" t="s">
        <v>65</v>
      </c>
      <c r="B3506" t="s">
        <v>63</v>
      </c>
      <c r="C3506">
        <v>25</v>
      </c>
      <c r="D3506">
        <v>8232683.9299999997</v>
      </c>
      <c r="E3506">
        <v>7148501.3100000015</v>
      </c>
      <c r="F3506">
        <v>-6.161994366762967E-2</v>
      </c>
      <c r="G3506">
        <v>-1.312272655170426E-2</v>
      </c>
      <c r="H3506">
        <v>0.15245881247090809</v>
      </c>
      <c r="I3506">
        <v>0.10457625682612599</v>
      </c>
      <c r="J3506">
        <v>5.5577744012820377E-4</v>
      </c>
      <c r="K3506">
        <v>0.27929601792295122</v>
      </c>
      <c r="L3506" t="s">
        <v>94</v>
      </c>
    </row>
    <row r="3507" spans="1:12" x14ac:dyDescent="0.3">
      <c r="A3507" t="s">
        <v>65</v>
      </c>
      <c r="B3507" t="s">
        <v>63</v>
      </c>
      <c r="C3507">
        <v>26</v>
      </c>
      <c r="D3507">
        <v>7030125.3600000003</v>
      </c>
      <c r="E3507">
        <v>6497460.71</v>
      </c>
      <c r="F3507">
        <v>-6.8751771163295436E-2</v>
      </c>
      <c r="G3507">
        <v>-1.3591851511450139E-2</v>
      </c>
      <c r="H3507">
        <v>0.17079577774126939</v>
      </c>
      <c r="I3507">
        <v>1.6838383900027641E-2</v>
      </c>
      <c r="J3507">
        <v>4.9188312055931821E-6</v>
      </c>
      <c r="K3507">
        <v>0.23537477766448861</v>
      </c>
      <c r="L3507" t="s">
        <v>94</v>
      </c>
    </row>
    <row r="3508" spans="1:12" x14ac:dyDescent="0.3">
      <c r="A3508" t="s">
        <v>65</v>
      </c>
      <c r="B3508" t="s">
        <v>63</v>
      </c>
      <c r="C3508">
        <v>27</v>
      </c>
      <c r="D3508">
        <v>6497460.71</v>
      </c>
      <c r="E3508">
        <v>6022742.5199999996</v>
      </c>
      <c r="F3508">
        <v>-6.8327438951146804E-2</v>
      </c>
      <c r="G3508">
        <v>-1.3260845097130261E-2</v>
      </c>
      <c r="H3508">
        <v>0.1676068498822231</v>
      </c>
      <c r="I3508">
        <v>0</v>
      </c>
      <c r="J3508">
        <v>1.380619352756348E-3</v>
      </c>
      <c r="K3508">
        <v>0.18795013172836089</v>
      </c>
      <c r="L3508" t="s">
        <v>94</v>
      </c>
    </row>
    <row r="3509" spans="1:12" x14ac:dyDescent="0.3">
      <c r="A3509" t="s">
        <v>65</v>
      </c>
      <c r="B3509" t="s">
        <v>63</v>
      </c>
      <c r="C3509">
        <v>28</v>
      </c>
      <c r="D3509">
        <v>6022933.9399999985</v>
      </c>
      <c r="E3509">
        <v>5416345.4699999997</v>
      </c>
      <c r="F3509">
        <v>-5.7711165930536518E-2</v>
      </c>
      <c r="G3509">
        <v>-1.125566221966566E-2</v>
      </c>
      <c r="H3509">
        <v>0.1571253742506043</v>
      </c>
      <c r="I3509">
        <v>3.691257857080199E-2</v>
      </c>
      <c r="J3509">
        <v>4.513348522630484E-4</v>
      </c>
      <c r="K3509">
        <v>0.2186704848426147</v>
      </c>
      <c r="L3509" t="s">
        <v>94</v>
      </c>
    </row>
    <row r="3510" spans="1:12" x14ac:dyDescent="0.3">
      <c r="A3510" t="s">
        <v>65</v>
      </c>
      <c r="B3510" t="s">
        <v>63</v>
      </c>
      <c r="C3510">
        <v>29</v>
      </c>
      <c r="D3510">
        <v>5416345.4699999997</v>
      </c>
      <c r="E3510">
        <v>4859363.6900000004</v>
      </c>
      <c r="F3510">
        <v>-7.5905202553484846E-2</v>
      </c>
      <c r="G3510">
        <v>-1.5402856125423629E-2</v>
      </c>
      <c r="H3510">
        <v>0.15713599174332271</v>
      </c>
      <c r="I3510">
        <v>1.9379136833382229E-2</v>
      </c>
      <c r="J3510">
        <v>1.1903967418090121E-4</v>
      </c>
      <c r="K3510">
        <v>0.23660603390646809</v>
      </c>
      <c r="L3510" t="s">
        <v>94</v>
      </c>
    </row>
    <row r="3511" spans="1:12" x14ac:dyDescent="0.3">
      <c r="A3511" t="s">
        <v>65</v>
      </c>
      <c r="B3511" t="s">
        <v>63</v>
      </c>
      <c r="C3511">
        <v>30</v>
      </c>
      <c r="D3511">
        <v>4859363.6900000004</v>
      </c>
      <c r="E3511">
        <v>4529421.6399999997</v>
      </c>
      <c r="F3511">
        <v>-6.3919103367214722E-2</v>
      </c>
      <c r="G3511">
        <v>-1.3507640956176299E-2</v>
      </c>
      <c r="H3511">
        <v>0.161194806298257</v>
      </c>
      <c r="I3511">
        <v>0</v>
      </c>
      <c r="J3511">
        <v>7.260703715716325E-4</v>
      </c>
      <c r="K3511">
        <v>0.2244121746192744</v>
      </c>
      <c r="L3511" t="s">
        <v>94</v>
      </c>
    </row>
    <row r="3512" spans="1:12" x14ac:dyDescent="0.3">
      <c r="A3512" t="s">
        <v>65</v>
      </c>
      <c r="B3512" t="s">
        <v>63</v>
      </c>
      <c r="C3512">
        <v>31</v>
      </c>
      <c r="D3512">
        <v>4529223.3199999994</v>
      </c>
      <c r="E3512">
        <v>4070835.8</v>
      </c>
      <c r="F3512">
        <v>-5.4282050724758703E-2</v>
      </c>
      <c r="G3512">
        <v>-1.05196336399681E-2</v>
      </c>
      <c r="H3512">
        <v>0.15529882284861951</v>
      </c>
      <c r="I3512">
        <v>4.0021917381190208E-2</v>
      </c>
      <c r="J3512">
        <v>4.8585151239572788E-4</v>
      </c>
      <c r="K3512">
        <v>0.22048313763969549</v>
      </c>
      <c r="L3512" t="s">
        <v>94</v>
      </c>
    </row>
    <row r="3513" spans="1:12" x14ac:dyDescent="0.3">
      <c r="A3513" t="s">
        <v>65</v>
      </c>
      <c r="B3513" t="s">
        <v>63</v>
      </c>
      <c r="C3513">
        <v>32</v>
      </c>
      <c r="D3513">
        <v>4006612.57</v>
      </c>
      <c r="E3513">
        <v>3676987.17</v>
      </c>
      <c r="F3513">
        <v>-7.9631427902199195E-2</v>
      </c>
      <c r="G3513">
        <v>-1.572098846582513E-2</v>
      </c>
      <c r="H3513">
        <v>0.15670911343005631</v>
      </c>
      <c r="I3513">
        <v>1.602922254022679E-2</v>
      </c>
      <c r="J3513">
        <v>2.9650982700331322E-6</v>
      </c>
      <c r="K3513">
        <v>0.2493425289814106</v>
      </c>
      <c r="L3513" t="s">
        <v>94</v>
      </c>
    </row>
    <row r="3514" spans="1:12" x14ac:dyDescent="0.3">
      <c r="A3514" t="s">
        <v>65</v>
      </c>
      <c r="B3514" t="s">
        <v>63</v>
      </c>
      <c r="C3514">
        <v>33</v>
      </c>
      <c r="D3514">
        <v>3676978.39</v>
      </c>
      <c r="E3514">
        <v>3322687.98</v>
      </c>
      <c r="F3514">
        <v>-6.8071697315577634E-2</v>
      </c>
      <c r="G3514">
        <v>-1.2944011346229309E-2</v>
      </c>
      <c r="H3514">
        <v>0.15713522874806271</v>
      </c>
      <c r="I3514">
        <v>2.5632566533794612E-2</v>
      </c>
      <c r="J3514">
        <v>1.551352603951529E-3</v>
      </c>
      <c r="K3514">
        <v>0.26334609065519288</v>
      </c>
      <c r="L3514" t="s">
        <v>94</v>
      </c>
    </row>
    <row r="3515" spans="1:12" x14ac:dyDescent="0.3">
      <c r="A3515" t="s">
        <v>65</v>
      </c>
      <c r="B3515" t="s">
        <v>63</v>
      </c>
      <c r="C3515">
        <v>34</v>
      </c>
      <c r="D3515">
        <v>3105444.43</v>
      </c>
      <c r="E3515">
        <v>2870963.43</v>
      </c>
      <c r="F3515">
        <v>-7.5703141788307587E-2</v>
      </c>
      <c r="G3515">
        <v>-1.423218189739109E-2</v>
      </c>
      <c r="H3515">
        <v>0.16513466088060469</v>
      </c>
      <c r="I3515">
        <v>6.9955706146704419E-2</v>
      </c>
      <c r="J3515">
        <v>6.0295073449438609E-4</v>
      </c>
      <c r="K3515">
        <v>0.25338782876798949</v>
      </c>
      <c r="L3515" t="s">
        <v>94</v>
      </c>
    </row>
    <row r="3516" spans="1:12" x14ac:dyDescent="0.3">
      <c r="A3516" t="s">
        <v>65</v>
      </c>
      <c r="B3516" t="s">
        <v>63</v>
      </c>
      <c r="C3516">
        <v>35</v>
      </c>
      <c r="D3516">
        <v>2870963.43</v>
      </c>
      <c r="E3516">
        <v>2657133.08</v>
      </c>
      <c r="F3516">
        <v>-7.1967325616543981E-2</v>
      </c>
      <c r="G3516">
        <v>-1.3533533584577911E-2</v>
      </c>
      <c r="H3516">
        <v>0.164430030315526</v>
      </c>
      <c r="I3516">
        <v>0</v>
      </c>
      <c r="J3516">
        <v>1.9640131744903489E-3</v>
      </c>
      <c r="K3516">
        <v>0.23007169817779691</v>
      </c>
      <c r="L3516" t="s">
        <v>94</v>
      </c>
    </row>
    <row r="3517" spans="1:12" x14ac:dyDescent="0.3">
      <c r="A3517" t="s">
        <v>65</v>
      </c>
      <c r="B3517" t="s">
        <v>63</v>
      </c>
      <c r="C3517">
        <v>36</v>
      </c>
      <c r="D3517">
        <v>2657118.64</v>
      </c>
      <c r="E3517">
        <v>2463804.4300000002</v>
      </c>
      <c r="F3517">
        <v>-5.2338532388602733E-2</v>
      </c>
      <c r="G3517">
        <v>-1.1724493415920641E-2</v>
      </c>
      <c r="H3517">
        <v>0.16120689190907361</v>
      </c>
      <c r="I3517">
        <v>1.996922940294454E-2</v>
      </c>
      <c r="J3517">
        <v>5.2691663026382593E-4</v>
      </c>
      <c r="K3517">
        <v>0.25311704224835729</v>
      </c>
      <c r="L3517" t="s">
        <v>94</v>
      </c>
    </row>
    <row r="3518" spans="1:12" x14ac:dyDescent="0.3">
      <c r="A3518" t="s">
        <v>65</v>
      </c>
      <c r="B3518" t="s">
        <v>63</v>
      </c>
      <c r="C3518">
        <v>37</v>
      </c>
      <c r="D3518">
        <v>2463804.4300000002</v>
      </c>
      <c r="E3518">
        <v>2277691.63</v>
      </c>
      <c r="F3518">
        <v>-7.3880019770887415E-2</v>
      </c>
      <c r="G3518">
        <v>-1.544174510636788E-2</v>
      </c>
      <c r="H3518">
        <v>0.15897886277672019</v>
      </c>
      <c r="I3518">
        <v>0</v>
      </c>
      <c r="J3518">
        <v>1.212028017986801E-3</v>
      </c>
      <c r="K3518">
        <v>0.27988114001191627</v>
      </c>
      <c r="L3518" t="s">
        <v>94</v>
      </c>
    </row>
    <row r="3519" spans="1:12" x14ac:dyDescent="0.3">
      <c r="A3519" t="s">
        <v>65</v>
      </c>
      <c r="B3519" t="s">
        <v>63</v>
      </c>
      <c r="C3519">
        <v>38</v>
      </c>
      <c r="D3519">
        <v>2277691.63</v>
      </c>
      <c r="E3519">
        <v>1984297.4</v>
      </c>
      <c r="F3519">
        <v>-6.840179677878519E-2</v>
      </c>
      <c r="G3519">
        <v>-1.3728460687191449E-2</v>
      </c>
      <c r="H3519">
        <v>0.16742425489173571</v>
      </c>
      <c r="I3519">
        <v>0</v>
      </c>
      <c r="J3519">
        <v>6.2522511003827155E-4</v>
      </c>
      <c r="K3519">
        <v>0.16907803739499941</v>
      </c>
      <c r="L3519" t="s">
        <v>94</v>
      </c>
    </row>
    <row r="3520" spans="1:12" x14ac:dyDescent="0.3">
      <c r="A3520" t="s">
        <v>65</v>
      </c>
      <c r="B3520" t="s">
        <v>63</v>
      </c>
      <c r="C3520">
        <v>39</v>
      </c>
      <c r="D3520">
        <v>1984318.59</v>
      </c>
      <c r="E3520">
        <v>1802045.69</v>
      </c>
      <c r="F3520">
        <v>-7.0726722365686251E-2</v>
      </c>
      <c r="G3520">
        <v>-1.3704402174652811E-2</v>
      </c>
      <c r="H3520">
        <v>0.1710986991679955</v>
      </c>
      <c r="I3520">
        <v>1.3122863054969409E-2</v>
      </c>
      <c r="J3520">
        <v>1.6482232321373351E-3</v>
      </c>
      <c r="K3520">
        <v>0.15701978677355291</v>
      </c>
      <c r="L3520" t="s">
        <v>94</v>
      </c>
    </row>
    <row r="3521" spans="1:12" x14ac:dyDescent="0.3">
      <c r="A3521" t="s">
        <v>65</v>
      </c>
      <c r="B3521" t="s">
        <v>63</v>
      </c>
      <c r="C3521">
        <v>40</v>
      </c>
      <c r="D3521">
        <v>1802035</v>
      </c>
      <c r="E3521">
        <v>1624207.94</v>
      </c>
      <c r="F3521">
        <v>-6.3770115452807516E-2</v>
      </c>
      <c r="G3521">
        <v>-1.148191905262661E-2</v>
      </c>
      <c r="H3521">
        <v>0.1649488987420703</v>
      </c>
      <c r="I3521">
        <v>3.3433225578304533E-2</v>
      </c>
      <c r="J3521">
        <v>6.4962667206796762E-4</v>
      </c>
      <c r="K3521">
        <v>0.17083409898858151</v>
      </c>
      <c r="L3521" t="s">
        <v>94</v>
      </c>
    </row>
    <row r="3522" spans="1:12" x14ac:dyDescent="0.3">
      <c r="A3522" t="s">
        <v>65</v>
      </c>
      <c r="B3522" t="s">
        <v>63</v>
      </c>
      <c r="C3522">
        <v>41</v>
      </c>
      <c r="D3522">
        <v>1624208.05</v>
      </c>
      <c r="E3522">
        <v>1449159.54</v>
      </c>
      <c r="F3522">
        <v>-9.3139989054973588E-2</v>
      </c>
      <c r="G3522">
        <v>-1.6673418162162171E-2</v>
      </c>
      <c r="H3522">
        <v>0.16404463955654991</v>
      </c>
      <c r="I3522">
        <v>2.013707541961758E-3</v>
      </c>
      <c r="J3522">
        <v>2.5052209290552401E-5</v>
      </c>
      <c r="K3522">
        <v>0.1413858614904471</v>
      </c>
      <c r="L3522" t="s">
        <v>94</v>
      </c>
    </row>
    <row r="3523" spans="1:12" x14ac:dyDescent="0.3">
      <c r="A3523" t="s">
        <v>65</v>
      </c>
      <c r="B3523" t="s">
        <v>63</v>
      </c>
      <c r="C3523">
        <v>42</v>
      </c>
      <c r="D3523">
        <v>1449094.55</v>
      </c>
      <c r="E3523">
        <v>1277847.24</v>
      </c>
      <c r="F3523">
        <v>-8.4667746490386012E-2</v>
      </c>
      <c r="G3523">
        <v>-1.299357588502421E-2</v>
      </c>
      <c r="H3523">
        <v>0.16251856086409269</v>
      </c>
      <c r="I3523">
        <v>2.0227049433730871E-2</v>
      </c>
      <c r="J3523">
        <v>5.9830464478663589E-4</v>
      </c>
      <c r="K3523">
        <v>0.15566910016568181</v>
      </c>
      <c r="L3523" t="s">
        <v>94</v>
      </c>
    </row>
    <row r="3524" spans="1:12" x14ac:dyDescent="0.3">
      <c r="A3524" t="s">
        <v>65</v>
      </c>
      <c r="B3524" t="s">
        <v>63</v>
      </c>
      <c r="C3524">
        <v>43</v>
      </c>
      <c r="D3524">
        <v>1277847.24</v>
      </c>
      <c r="E3524">
        <v>1152799.1200000001</v>
      </c>
      <c r="F3524">
        <v>-9.5854078770792675E-2</v>
      </c>
      <c r="G3524">
        <v>-1.436962840722652E-2</v>
      </c>
      <c r="H3524">
        <v>0.16440032208994079</v>
      </c>
      <c r="I3524">
        <v>0</v>
      </c>
      <c r="J3524">
        <v>7.1227606204322198E-4</v>
      </c>
      <c r="K3524">
        <v>0.15789554905281331</v>
      </c>
      <c r="L3524" t="s">
        <v>94</v>
      </c>
    </row>
    <row r="3525" spans="1:12" x14ac:dyDescent="0.3">
      <c r="A3525" t="s">
        <v>65</v>
      </c>
      <c r="B3525" t="s">
        <v>63</v>
      </c>
      <c r="C3525">
        <v>44</v>
      </c>
      <c r="D3525">
        <v>1152799.1200000001</v>
      </c>
      <c r="E3525">
        <v>1041534.82</v>
      </c>
      <c r="F3525">
        <v>-9.1789547861556298E-2</v>
      </c>
      <c r="G3525">
        <v>-1.383999148090953E-2</v>
      </c>
      <c r="H3525">
        <v>0.15891041633921221</v>
      </c>
      <c r="I3525">
        <v>4.0653830478288352E-3</v>
      </c>
      <c r="J3525">
        <v>6.4661742628672363E-4</v>
      </c>
      <c r="K3525">
        <v>0.17982962873963251</v>
      </c>
      <c r="L3525" t="s">
        <v>94</v>
      </c>
    </row>
    <row r="3526" spans="1:12" x14ac:dyDescent="0.3">
      <c r="A3526" t="s">
        <v>65</v>
      </c>
      <c r="B3526" t="s">
        <v>63</v>
      </c>
      <c r="C3526">
        <v>45</v>
      </c>
      <c r="D3526">
        <v>1030393.55</v>
      </c>
      <c r="E3526">
        <v>915064.72</v>
      </c>
      <c r="F3526">
        <v>-8.3830377237900988E-2</v>
      </c>
      <c r="G3526">
        <v>-1.152109308137653E-2</v>
      </c>
      <c r="H3526">
        <v>0.15650970863770119</v>
      </c>
      <c r="I3526">
        <v>4.0584474738802473E-2</v>
      </c>
      <c r="J3526">
        <v>2.8990864704073508E-4</v>
      </c>
      <c r="K3526">
        <v>0.20006051593815141</v>
      </c>
      <c r="L3526" t="s">
        <v>94</v>
      </c>
    </row>
    <row r="3527" spans="1:12" x14ac:dyDescent="0.3">
      <c r="A3527" t="s">
        <v>65</v>
      </c>
      <c r="B3527" t="s">
        <v>63</v>
      </c>
      <c r="C3527">
        <v>46</v>
      </c>
      <c r="D3527">
        <v>915064.72</v>
      </c>
      <c r="E3527">
        <v>797775.30999999994</v>
      </c>
      <c r="F3527">
        <v>-0.11994501328824041</v>
      </c>
      <c r="G3527">
        <v>-1.5632216702661211E-2</v>
      </c>
      <c r="H3527">
        <v>0.15270157941784529</v>
      </c>
      <c r="I3527">
        <v>0</v>
      </c>
      <c r="J3527">
        <v>2.2536110888418911E-4</v>
      </c>
      <c r="K3527">
        <v>0.23310286451457121</v>
      </c>
      <c r="L3527" t="s">
        <v>94</v>
      </c>
    </row>
    <row r="3528" spans="1:12" x14ac:dyDescent="0.3">
      <c r="A3528" t="s">
        <v>65</v>
      </c>
      <c r="B3528" t="s">
        <v>63</v>
      </c>
      <c r="C3528">
        <v>47</v>
      </c>
      <c r="D3528">
        <v>797775.31</v>
      </c>
      <c r="E3528">
        <v>715393.39999999991</v>
      </c>
      <c r="F3528">
        <v>-9.9861325615604735E-2</v>
      </c>
      <c r="G3528">
        <v>-1.3006143296161919E-2</v>
      </c>
      <c r="H3528">
        <v>0.152280492551635</v>
      </c>
      <c r="I3528">
        <v>0</v>
      </c>
      <c r="J3528">
        <v>2.9327806597574451E-4</v>
      </c>
      <c r="K3528">
        <v>0.20863292839995451</v>
      </c>
      <c r="L3528" t="s">
        <v>94</v>
      </c>
    </row>
    <row r="3529" spans="1:12" x14ac:dyDescent="0.3">
      <c r="A3529" t="s">
        <v>65</v>
      </c>
      <c r="B3529" t="s">
        <v>63</v>
      </c>
      <c r="C3529">
        <v>48</v>
      </c>
      <c r="D3529">
        <v>715394</v>
      </c>
      <c r="E3529">
        <v>626764.84</v>
      </c>
      <c r="F3529">
        <v>-8.3402362893734081E-2</v>
      </c>
      <c r="G3529">
        <v>-1.0423766483923539E-2</v>
      </c>
      <c r="H3529">
        <v>0.14241353321882541</v>
      </c>
      <c r="I3529">
        <v>3.8953738778910653E-2</v>
      </c>
      <c r="J3529">
        <v>2.8419304606971821E-4</v>
      </c>
      <c r="K3529">
        <v>0.24799112853873551</v>
      </c>
      <c r="L3529" t="s">
        <v>94</v>
      </c>
    </row>
    <row r="3530" spans="1:12" x14ac:dyDescent="0.3">
      <c r="A3530" t="s">
        <v>65</v>
      </c>
      <c r="B3530" t="s">
        <v>63</v>
      </c>
      <c r="C3530">
        <v>49</v>
      </c>
      <c r="D3530">
        <v>626764.84</v>
      </c>
      <c r="E3530">
        <v>545163.88</v>
      </c>
      <c r="F3530">
        <v>-0.12722294696684011</v>
      </c>
      <c r="G3530">
        <v>-1.400703970567335E-2</v>
      </c>
      <c r="H3530">
        <v>0.13787799493635669</v>
      </c>
      <c r="I3530">
        <v>0</v>
      </c>
      <c r="J3530">
        <v>3.161472810121257E-4</v>
      </c>
      <c r="K3530">
        <v>0.28599385564575552</v>
      </c>
      <c r="L3530" t="s">
        <v>94</v>
      </c>
    </row>
    <row r="3531" spans="1:12" x14ac:dyDescent="0.3">
      <c r="A3531" t="s">
        <v>65</v>
      </c>
      <c r="B3531" t="s">
        <v>63</v>
      </c>
      <c r="C3531">
        <v>50</v>
      </c>
      <c r="D3531">
        <v>545163.88</v>
      </c>
      <c r="E3531">
        <v>481656.56</v>
      </c>
      <c r="F3531">
        <v>-0.1129805408237978</v>
      </c>
      <c r="G3531">
        <v>-1.1882225212719521E-2</v>
      </c>
      <c r="H3531">
        <v>0.13923358401564659</v>
      </c>
      <c r="I3531">
        <v>0</v>
      </c>
      <c r="J3531">
        <v>4.237257978279852E-6</v>
      </c>
      <c r="K3531">
        <v>0.31529021425556841</v>
      </c>
      <c r="L3531" t="s">
        <v>94</v>
      </c>
    </row>
    <row r="3532" spans="1:12" x14ac:dyDescent="0.3">
      <c r="A3532" t="s">
        <v>65</v>
      </c>
      <c r="B3532" t="s">
        <v>63</v>
      </c>
      <c r="C3532">
        <v>51</v>
      </c>
      <c r="D3532">
        <v>481778.37</v>
      </c>
      <c r="E3532">
        <v>400462.33</v>
      </c>
      <c r="F3532">
        <v>-0.1027700973790085</v>
      </c>
      <c r="G3532">
        <v>-9.207200397975528E-3</v>
      </c>
      <c r="H3532">
        <v>0.1248978000443139</v>
      </c>
      <c r="I3532">
        <v>5.9481983294517773E-2</v>
      </c>
      <c r="J3532">
        <v>1.0631652060261649E-3</v>
      </c>
      <c r="K3532">
        <v>0.31576682880509632</v>
      </c>
      <c r="L3532" t="s">
        <v>94</v>
      </c>
    </row>
    <row r="3533" spans="1:12" x14ac:dyDescent="0.3">
      <c r="A3533" t="s">
        <v>65</v>
      </c>
      <c r="B3533" t="s">
        <v>63</v>
      </c>
      <c r="C3533">
        <v>52</v>
      </c>
      <c r="D3533">
        <v>400462.33</v>
      </c>
      <c r="E3533">
        <v>333791.68</v>
      </c>
      <c r="F3533">
        <v>-0.15914265893623511</v>
      </c>
      <c r="G3533">
        <v>-1.3139562964636401E-2</v>
      </c>
      <c r="H3533">
        <v>0.11973271986822499</v>
      </c>
      <c r="I3533">
        <v>0</v>
      </c>
      <c r="J3533">
        <v>1.254500017517253E-3</v>
      </c>
      <c r="K3533">
        <v>0.30848599941136939</v>
      </c>
      <c r="L3533" t="s">
        <v>94</v>
      </c>
    </row>
    <row r="3534" spans="1:12" x14ac:dyDescent="0.3">
      <c r="A3534" t="s">
        <v>65</v>
      </c>
      <c r="B3534" t="s">
        <v>63</v>
      </c>
      <c r="C3534">
        <v>53</v>
      </c>
      <c r="D3534">
        <v>333791.68</v>
      </c>
      <c r="E3534">
        <v>287643.15000000002</v>
      </c>
      <c r="F3534">
        <v>-0.1303767367718692</v>
      </c>
      <c r="G3534">
        <v>-1.0450769773530599E-2</v>
      </c>
      <c r="H3534">
        <v>0.1123291613267834</v>
      </c>
      <c r="I3534">
        <v>0</v>
      </c>
      <c r="J3534">
        <v>1.385624710597939E-3</v>
      </c>
      <c r="K3534">
        <v>0.34120649144608522</v>
      </c>
      <c r="L3534" t="s">
        <v>94</v>
      </c>
    </row>
    <row r="3535" spans="1:12" x14ac:dyDescent="0.3">
      <c r="A3535" t="s">
        <v>65</v>
      </c>
      <c r="B3535" t="s">
        <v>63</v>
      </c>
      <c r="C3535">
        <v>54</v>
      </c>
      <c r="D3535">
        <v>287643.15000000002</v>
      </c>
      <c r="E3535">
        <v>236572.57</v>
      </c>
      <c r="F3535">
        <v>-0.1170722473314591</v>
      </c>
      <c r="G3535">
        <v>-8.0002600444335284E-3</v>
      </c>
      <c r="H3535">
        <v>9.675305554642967E-2</v>
      </c>
      <c r="I3535">
        <v>4.9454367329797362E-2</v>
      </c>
      <c r="J3535">
        <v>6.9366157337659544E-3</v>
      </c>
      <c r="K3535">
        <v>0.41858627143459609</v>
      </c>
      <c r="L3535" t="s">
        <v>94</v>
      </c>
    </row>
    <row r="3536" spans="1:12" x14ac:dyDescent="0.3">
      <c r="A3536" t="s">
        <v>65</v>
      </c>
      <c r="B3536" t="s">
        <v>63</v>
      </c>
      <c r="C3536">
        <v>55</v>
      </c>
      <c r="D3536">
        <v>236572.57</v>
      </c>
      <c r="E3536">
        <v>189504.95</v>
      </c>
      <c r="F3536">
        <v>-0.1894260184094885</v>
      </c>
      <c r="G3536">
        <v>-9.2644299379256011E-3</v>
      </c>
      <c r="H3536">
        <v>8.3776958358465478E-2</v>
      </c>
      <c r="I3536">
        <v>0</v>
      </c>
      <c r="J3536">
        <v>6.3821008496462621E-3</v>
      </c>
      <c r="K3536">
        <v>0.43992492016699303</v>
      </c>
      <c r="L3536" t="s">
        <v>94</v>
      </c>
    </row>
    <row r="3537" spans="1:12" x14ac:dyDescent="0.3">
      <c r="A3537" t="s">
        <v>65</v>
      </c>
      <c r="B3537" t="s">
        <v>63</v>
      </c>
      <c r="C3537">
        <v>56</v>
      </c>
      <c r="D3537">
        <v>189504.95</v>
      </c>
      <c r="E3537">
        <v>159106.89000000001</v>
      </c>
      <c r="F3537">
        <v>-0.1297878498688293</v>
      </c>
      <c r="G3537">
        <v>-6.4362434859880956E-3</v>
      </c>
      <c r="H3537">
        <v>7.06537077025369E-2</v>
      </c>
      <c r="I3537">
        <v>0</v>
      </c>
      <c r="J3537">
        <v>5.298806178941501E-3</v>
      </c>
      <c r="K3537">
        <v>0.50701041293686278</v>
      </c>
      <c r="L3537" t="s">
        <v>94</v>
      </c>
    </row>
    <row r="3538" spans="1:12" x14ac:dyDescent="0.3">
      <c r="A3538" t="s">
        <v>65</v>
      </c>
      <c r="B3538" t="s">
        <v>63</v>
      </c>
      <c r="C3538">
        <v>57</v>
      </c>
      <c r="D3538">
        <v>159106.89000000001</v>
      </c>
      <c r="E3538">
        <v>130617.46</v>
      </c>
      <c r="F3538">
        <v>-0.16552086462126181</v>
      </c>
      <c r="G3538">
        <v>-6.9298067481552801E-3</v>
      </c>
      <c r="H3538">
        <v>5.4239478645456522E-2</v>
      </c>
      <c r="I3538">
        <v>2.7639909245916372E-3</v>
      </c>
      <c r="J3538">
        <v>3.886003931067976E-3</v>
      </c>
      <c r="K3538">
        <v>0.6050724765280231</v>
      </c>
      <c r="L3538" t="s">
        <v>94</v>
      </c>
    </row>
    <row r="3539" spans="1:12" x14ac:dyDescent="0.3">
      <c r="A3539" t="s">
        <v>65</v>
      </c>
      <c r="B3539" t="s">
        <v>63</v>
      </c>
      <c r="C3539">
        <v>58</v>
      </c>
      <c r="D3539">
        <v>130617.46</v>
      </c>
      <c r="E3539">
        <v>112799.22</v>
      </c>
      <c r="F3539">
        <v>-0.13972634286411631</v>
      </c>
      <c r="G3539">
        <v>-3.8732187871361149E-3</v>
      </c>
      <c r="H3539">
        <v>3.6049186910806857E-2</v>
      </c>
      <c r="I3539">
        <v>0</v>
      </c>
      <c r="J3539">
        <v>3.2499483606556118E-4</v>
      </c>
      <c r="K3539">
        <v>0.69346791582424061</v>
      </c>
      <c r="L3539" t="s">
        <v>94</v>
      </c>
    </row>
    <row r="3540" spans="1:12" x14ac:dyDescent="0.3">
      <c r="A3540" t="s">
        <v>65</v>
      </c>
      <c r="B3540" t="s">
        <v>63</v>
      </c>
      <c r="C3540">
        <v>59</v>
      </c>
      <c r="D3540">
        <v>112799.22</v>
      </c>
      <c r="E3540">
        <v>98069.03</v>
      </c>
      <c r="F3540">
        <v>-0.1030306769851777</v>
      </c>
      <c r="G3540">
        <v>-2.4029421480042151E-3</v>
      </c>
      <c r="H3540">
        <v>1.7543370969231871E-2</v>
      </c>
      <c r="I3540">
        <v>0</v>
      </c>
      <c r="J3540">
        <v>7.006963346023137E-3</v>
      </c>
      <c r="K3540">
        <v>0.7840075505998173</v>
      </c>
      <c r="L3540" t="s">
        <v>94</v>
      </c>
    </row>
    <row r="3541" spans="1:12" x14ac:dyDescent="0.3">
      <c r="A3541" t="s">
        <v>65</v>
      </c>
      <c r="B3541" t="s">
        <v>63</v>
      </c>
      <c r="C3541">
        <v>60</v>
      </c>
      <c r="D3541">
        <v>98069.03</v>
      </c>
      <c r="E3541">
        <v>87293.16</v>
      </c>
      <c r="F3541">
        <v>-9.4001235660228319E-2</v>
      </c>
      <c r="G3541">
        <v>-1.9693271158081199E-3</v>
      </c>
      <c r="H3541">
        <v>2.8760544091139908E-3</v>
      </c>
      <c r="I3541">
        <v>7.8121502782274891E-3</v>
      </c>
      <c r="J3541">
        <v>1.191711593354192E-3</v>
      </c>
      <c r="K3541">
        <v>0.88443871203654434</v>
      </c>
      <c r="L3541" t="s">
        <v>94</v>
      </c>
    </row>
    <row r="3542" spans="1:12" x14ac:dyDescent="0.3">
      <c r="A3542" t="s">
        <v>65</v>
      </c>
      <c r="B3542" t="s">
        <v>63</v>
      </c>
      <c r="C3542">
        <v>61</v>
      </c>
      <c r="D3542">
        <v>87293.16</v>
      </c>
      <c r="E3542">
        <v>82923.709999999992</v>
      </c>
      <c r="F3542">
        <v>-4.9620153514891657E-2</v>
      </c>
      <c r="G3542">
        <v>-9.5952535112716741E-4</v>
      </c>
      <c r="H3542">
        <v>0</v>
      </c>
      <c r="I3542">
        <v>0</v>
      </c>
      <c r="J3542">
        <v>1.6037911790568699E-5</v>
      </c>
      <c r="K3542">
        <v>0.90902071313500088</v>
      </c>
      <c r="L3542" t="s">
        <v>94</v>
      </c>
    </row>
    <row r="3543" spans="1:12" x14ac:dyDescent="0.3">
      <c r="A3543" t="s">
        <v>65</v>
      </c>
      <c r="B3543" t="s">
        <v>63</v>
      </c>
      <c r="C3543">
        <v>62</v>
      </c>
      <c r="D3543">
        <v>82923.710000000006</v>
      </c>
      <c r="E3543">
        <v>79976.89</v>
      </c>
      <c r="F3543">
        <v>-3.6740276092326309E-2</v>
      </c>
      <c r="G3543">
        <v>-7.7456737041794196E-4</v>
      </c>
      <c r="H3543">
        <v>0</v>
      </c>
      <c r="I3543">
        <v>0</v>
      </c>
      <c r="J3543">
        <v>3.1896788023594221E-4</v>
      </c>
      <c r="K3543">
        <v>0.93252800902860822</v>
      </c>
      <c r="L3543" t="s">
        <v>94</v>
      </c>
    </row>
    <row r="3544" spans="1:12" x14ac:dyDescent="0.3">
      <c r="A3544" t="s">
        <v>65</v>
      </c>
      <c r="B3544" t="s">
        <v>63</v>
      </c>
      <c r="C3544">
        <v>63</v>
      </c>
      <c r="D3544">
        <v>79976.89</v>
      </c>
      <c r="E3544">
        <v>71913.17</v>
      </c>
      <c r="F3544">
        <v>-2.466424988518558E-2</v>
      </c>
      <c r="G3544">
        <v>-4.388767805299756E-4</v>
      </c>
      <c r="H3544">
        <v>0</v>
      </c>
      <c r="I3544">
        <v>7.5867541235974542E-2</v>
      </c>
      <c r="J3544">
        <v>1.250361198091099E-7</v>
      </c>
      <c r="K3544">
        <v>1.013379885770576</v>
      </c>
      <c r="L3544" t="s">
        <v>94</v>
      </c>
    </row>
    <row r="3545" spans="1:12" x14ac:dyDescent="0.3">
      <c r="A3545" t="s">
        <v>65</v>
      </c>
      <c r="B3545" t="s">
        <v>63</v>
      </c>
      <c r="C3545">
        <v>64</v>
      </c>
      <c r="D3545">
        <v>71913.17</v>
      </c>
      <c r="E3545">
        <v>69710.66</v>
      </c>
      <c r="F3545">
        <v>-2.784163179011577E-2</v>
      </c>
      <c r="G3545">
        <v>-7.7371085157280646E-4</v>
      </c>
      <c r="H3545">
        <v>0</v>
      </c>
      <c r="I3545">
        <v>0</v>
      </c>
      <c r="J3545">
        <v>1.7298639456444489E-4</v>
      </c>
      <c r="K3545">
        <v>1.0421324371337179</v>
      </c>
      <c r="L3545" t="s">
        <v>94</v>
      </c>
    </row>
    <row r="3546" spans="1:12" x14ac:dyDescent="0.3">
      <c r="A3546" t="s">
        <v>65</v>
      </c>
      <c r="B3546" t="s">
        <v>63</v>
      </c>
      <c r="C3546">
        <v>65</v>
      </c>
      <c r="D3546">
        <v>69710.66</v>
      </c>
      <c r="E3546">
        <v>68582.53</v>
      </c>
      <c r="F3546">
        <v>-1.5426048182587859E-2</v>
      </c>
      <c r="G3546">
        <v>-8.6815990552951299E-4</v>
      </c>
      <c r="H3546">
        <v>0</v>
      </c>
      <c r="I3546">
        <v>0</v>
      </c>
      <c r="J3546">
        <v>4.303502505929509E-7</v>
      </c>
      <c r="K3546">
        <v>0.96810149756796671</v>
      </c>
      <c r="L3546" t="s">
        <v>94</v>
      </c>
    </row>
    <row r="3547" spans="1:12" x14ac:dyDescent="0.3">
      <c r="A3547" t="s">
        <v>65</v>
      </c>
      <c r="B3547" t="s">
        <v>63</v>
      </c>
      <c r="C3547">
        <v>66</v>
      </c>
      <c r="D3547">
        <v>68582.53</v>
      </c>
      <c r="E3547">
        <v>67001.679999999993</v>
      </c>
      <c r="F3547">
        <v>-1.2752372943955261E-2</v>
      </c>
      <c r="G3547">
        <v>-9.0066668581634431E-4</v>
      </c>
      <c r="H3547">
        <v>0</v>
      </c>
      <c r="I3547">
        <v>9.0735935230152626E-3</v>
      </c>
      <c r="J3547">
        <v>0</v>
      </c>
      <c r="K3547">
        <v>0.986895850969707</v>
      </c>
      <c r="L3547" t="s">
        <v>94</v>
      </c>
    </row>
    <row r="3548" spans="1:12" x14ac:dyDescent="0.3">
      <c r="A3548" t="s">
        <v>65</v>
      </c>
      <c r="B3548" t="s">
        <v>63</v>
      </c>
      <c r="C3548">
        <v>67</v>
      </c>
      <c r="D3548">
        <v>67001.680000000008</v>
      </c>
      <c r="E3548">
        <v>65062.22</v>
      </c>
      <c r="F3548">
        <v>-9.7631880275240845E-3</v>
      </c>
      <c r="G3548">
        <v>-4.6879421530922799E-4</v>
      </c>
      <c r="H3548">
        <v>0</v>
      </c>
      <c r="I3548">
        <v>0</v>
      </c>
      <c r="J3548">
        <v>8.6564993594190458E-6</v>
      </c>
      <c r="K3548">
        <v>0.99525638688627582</v>
      </c>
      <c r="L3548" t="s">
        <v>94</v>
      </c>
    </row>
    <row r="3549" spans="1:12" x14ac:dyDescent="0.3">
      <c r="A3549" t="s">
        <v>65</v>
      </c>
      <c r="B3549" t="s">
        <v>63</v>
      </c>
      <c r="C3549">
        <v>68</v>
      </c>
      <c r="D3549">
        <v>65062.219999999987</v>
      </c>
      <c r="E3549">
        <v>64694.76</v>
      </c>
      <c r="F3549">
        <v>-5.3920693145730354E-3</v>
      </c>
      <c r="G3549">
        <v>-7.193114529445814E-4</v>
      </c>
      <c r="H3549">
        <v>0</v>
      </c>
      <c r="I3549">
        <v>0</v>
      </c>
      <c r="J3549">
        <v>0</v>
      </c>
      <c r="K3549">
        <v>0.99112864782248211</v>
      </c>
      <c r="L3549" t="s">
        <v>94</v>
      </c>
    </row>
    <row r="3550" spans="1:12" x14ac:dyDescent="0.3">
      <c r="A3550" t="s">
        <v>65</v>
      </c>
      <c r="B3550" t="s">
        <v>63</v>
      </c>
      <c r="C3550">
        <v>69</v>
      </c>
      <c r="D3550">
        <v>64694.76</v>
      </c>
      <c r="E3550">
        <v>60918.42</v>
      </c>
      <c r="F3550">
        <v>-6.8319288919226227E-3</v>
      </c>
      <c r="G3550">
        <v>-6.42710476088017E-4</v>
      </c>
      <c r="H3550">
        <v>0</v>
      </c>
      <c r="I3550">
        <v>0</v>
      </c>
      <c r="J3550">
        <v>0</v>
      </c>
      <c r="K3550">
        <v>0.97924404474049065</v>
      </c>
      <c r="L3550" t="s">
        <v>94</v>
      </c>
    </row>
    <row r="3551" spans="1:12" x14ac:dyDescent="0.3">
      <c r="A3551" t="s">
        <v>65</v>
      </c>
      <c r="B3551" t="s">
        <v>63</v>
      </c>
      <c r="C3551">
        <v>70</v>
      </c>
      <c r="D3551">
        <v>0</v>
      </c>
      <c r="E3551">
        <v>0</v>
      </c>
      <c r="F3551">
        <v>-6.8319288919226227E-3</v>
      </c>
      <c r="G3551">
        <v>-6.42710476088017E-4</v>
      </c>
      <c r="H3551">
        <v>0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63</v>
      </c>
      <c r="C3552">
        <v>71</v>
      </c>
      <c r="D3552">
        <v>0</v>
      </c>
      <c r="E3552">
        <v>0</v>
      </c>
      <c r="F3552">
        <v>-6.8319288919226227E-3</v>
      </c>
      <c r="G3552">
        <v>-6.42710476088017E-4</v>
      </c>
      <c r="H3552">
        <v>0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63</v>
      </c>
      <c r="C3553">
        <v>72</v>
      </c>
      <c r="D3553">
        <v>0</v>
      </c>
      <c r="E3553">
        <v>0</v>
      </c>
      <c r="F3553">
        <v>-6.8319288919226227E-3</v>
      </c>
      <c r="G3553">
        <v>-6.42710476088017E-4</v>
      </c>
      <c r="H3553">
        <v>0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63</v>
      </c>
      <c r="C3554">
        <v>73</v>
      </c>
      <c r="D3554">
        <v>0</v>
      </c>
      <c r="E3554">
        <v>0</v>
      </c>
      <c r="F3554">
        <v>-6.8319288919226227E-3</v>
      </c>
      <c r="G3554">
        <v>-6.42710476088017E-4</v>
      </c>
      <c r="H3554">
        <v>0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63</v>
      </c>
      <c r="C3555">
        <v>74</v>
      </c>
      <c r="D3555">
        <v>0</v>
      </c>
      <c r="E3555">
        <v>0</v>
      </c>
      <c r="F3555">
        <v>-6.8319288919226227E-3</v>
      </c>
      <c r="G3555">
        <v>-6.42710476088017E-4</v>
      </c>
      <c r="H3555">
        <v>0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63</v>
      </c>
      <c r="C3556">
        <v>75</v>
      </c>
      <c r="D3556">
        <v>0</v>
      </c>
      <c r="E3556">
        <v>0</v>
      </c>
      <c r="F3556">
        <v>-6.8319288919226227E-3</v>
      </c>
      <c r="G3556">
        <v>-6.42710476088017E-4</v>
      </c>
      <c r="H3556">
        <v>0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63</v>
      </c>
      <c r="C3557">
        <v>76</v>
      </c>
      <c r="D3557">
        <v>0</v>
      </c>
      <c r="E3557">
        <v>0</v>
      </c>
      <c r="F3557">
        <v>-6.8319288919226227E-3</v>
      </c>
      <c r="G3557">
        <v>-6.42710476088017E-4</v>
      </c>
      <c r="H3557">
        <v>0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63</v>
      </c>
      <c r="C3558">
        <v>77</v>
      </c>
      <c r="D3558">
        <v>0</v>
      </c>
      <c r="E3558">
        <v>0</v>
      </c>
      <c r="F3558">
        <v>-6.8319288919226227E-3</v>
      </c>
      <c r="G3558">
        <v>-6.42710476088017E-4</v>
      </c>
      <c r="H3558">
        <v>0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63</v>
      </c>
      <c r="C3559">
        <v>78</v>
      </c>
      <c r="D3559">
        <v>0</v>
      </c>
      <c r="E3559">
        <v>0</v>
      </c>
      <c r="F3559">
        <v>-6.8319288919226227E-3</v>
      </c>
      <c r="G3559">
        <v>-6.42710476088017E-4</v>
      </c>
      <c r="H3559">
        <v>0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63</v>
      </c>
      <c r="C3560">
        <v>79</v>
      </c>
      <c r="D3560">
        <v>0</v>
      </c>
      <c r="E3560">
        <v>0</v>
      </c>
      <c r="F3560">
        <v>-6.8319288919226227E-3</v>
      </c>
      <c r="G3560">
        <v>-6.42710476088017E-4</v>
      </c>
      <c r="H3560">
        <v>0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63</v>
      </c>
      <c r="C3561">
        <v>80</v>
      </c>
      <c r="D3561">
        <v>0</v>
      </c>
      <c r="E3561">
        <v>0</v>
      </c>
      <c r="F3561">
        <v>-6.8319288919226227E-3</v>
      </c>
      <c r="G3561">
        <v>-6.42710476088017E-4</v>
      </c>
      <c r="H3561">
        <v>0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63</v>
      </c>
      <c r="C3562">
        <v>81</v>
      </c>
      <c r="D3562">
        <v>0</v>
      </c>
      <c r="E3562">
        <v>0</v>
      </c>
      <c r="F3562">
        <v>-6.8319288919226227E-3</v>
      </c>
      <c r="G3562">
        <v>-6.42710476088017E-4</v>
      </c>
      <c r="H3562">
        <v>0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63</v>
      </c>
      <c r="C3563">
        <v>82</v>
      </c>
      <c r="D3563">
        <v>0</v>
      </c>
      <c r="E3563">
        <v>0</v>
      </c>
      <c r="F3563">
        <v>-6.8319288919226227E-3</v>
      </c>
      <c r="G3563">
        <v>-6.42710476088017E-4</v>
      </c>
      <c r="H3563">
        <v>0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63</v>
      </c>
      <c r="C3564">
        <v>83</v>
      </c>
      <c r="D3564">
        <v>0</v>
      </c>
      <c r="E3564">
        <v>0</v>
      </c>
      <c r="F3564">
        <v>-6.8319288919226227E-3</v>
      </c>
      <c r="G3564">
        <v>-6.42710476088017E-4</v>
      </c>
      <c r="H3564">
        <v>0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63</v>
      </c>
      <c r="C3565">
        <v>84</v>
      </c>
      <c r="D3565">
        <v>0</v>
      </c>
      <c r="E3565">
        <v>0</v>
      </c>
      <c r="F3565">
        <v>-6.8319288919226227E-3</v>
      </c>
      <c r="G3565">
        <v>-6.42710476088017E-4</v>
      </c>
      <c r="H3565">
        <v>0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63</v>
      </c>
      <c r="C3566">
        <v>85</v>
      </c>
      <c r="D3566">
        <v>0</v>
      </c>
      <c r="E3566">
        <v>0</v>
      </c>
      <c r="F3566">
        <v>-6.8319288919226227E-3</v>
      </c>
      <c r="G3566">
        <v>-6.42710476088017E-4</v>
      </c>
      <c r="H3566">
        <v>0</v>
      </c>
      <c r="I3566">
        <v>0</v>
      </c>
      <c r="J3566">
        <v>0</v>
      </c>
      <c r="L3566" t="s">
        <v>95</v>
      </c>
    </row>
    <row r="3567" spans="1:12" x14ac:dyDescent="0.3">
      <c r="A3567" t="s">
        <v>65</v>
      </c>
      <c r="B3567" t="s">
        <v>63</v>
      </c>
      <c r="C3567">
        <v>86</v>
      </c>
      <c r="D3567">
        <v>0</v>
      </c>
      <c r="E3567">
        <v>0</v>
      </c>
      <c r="F3567">
        <v>-6.8319288919226227E-3</v>
      </c>
      <c r="G3567">
        <v>-6.42710476088017E-4</v>
      </c>
      <c r="H3567">
        <v>0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63</v>
      </c>
      <c r="C3568">
        <v>87</v>
      </c>
      <c r="D3568">
        <v>0</v>
      </c>
      <c r="E3568">
        <v>0</v>
      </c>
      <c r="F3568">
        <v>-6.8319288919226227E-3</v>
      </c>
      <c r="G3568">
        <v>-6.42710476088017E-4</v>
      </c>
      <c r="H3568">
        <v>0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63</v>
      </c>
      <c r="C3569">
        <v>88</v>
      </c>
      <c r="D3569">
        <v>0</v>
      </c>
      <c r="E3569">
        <v>0</v>
      </c>
      <c r="F3569">
        <v>-6.8319288919226227E-3</v>
      </c>
      <c r="G3569">
        <v>-6.42710476088017E-4</v>
      </c>
      <c r="H3569">
        <v>0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63</v>
      </c>
      <c r="C3570">
        <v>89</v>
      </c>
      <c r="D3570">
        <v>0</v>
      </c>
      <c r="E3570">
        <v>0</v>
      </c>
      <c r="F3570">
        <v>-6.8319288919226227E-3</v>
      </c>
      <c r="G3570">
        <v>-6.42710476088017E-4</v>
      </c>
      <c r="H3570">
        <v>0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63</v>
      </c>
      <c r="C3571">
        <v>90</v>
      </c>
      <c r="D3571">
        <v>0</v>
      </c>
      <c r="E3571">
        <v>0</v>
      </c>
      <c r="F3571">
        <v>-6.8319288919226227E-3</v>
      </c>
      <c r="G3571">
        <v>-6.42710476088017E-4</v>
      </c>
      <c r="H3571">
        <v>0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63</v>
      </c>
      <c r="C3572">
        <v>91</v>
      </c>
      <c r="D3572">
        <v>0</v>
      </c>
      <c r="E3572">
        <v>0</v>
      </c>
      <c r="F3572">
        <v>-6.8319288919226227E-3</v>
      </c>
      <c r="G3572">
        <v>-6.42710476088017E-4</v>
      </c>
      <c r="H3572">
        <v>0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63</v>
      </c>
      <c r="C3573">
        <v>92</v>
      </c>
      <c r="D3573">
        <v>0</v>
      </c>
      <c r="E3573">
        <v>0</v>
      </c>
      <c r="F3573">
        <v>-6.8319288919226227E-3</v>
      </c>
      <c r="G3573">
        <v>-6.42710476088017E-4</v>
      </c>
      <c r="H3573">
        <v>0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63</v>
      </c>
      <c r="C3574">
        <v>93</v>
      </c>
      <c r="D3574">
        <v>0</v>
      </c>
      <c r="E3574">
        <v>0</v>
      </c>
      <c r="F3574">
        <v>-6.8319288919226227E-3</v>
      </c>
      <c r="G3574">
        <v>-6.42710476088017E-4</v>
      </c>
      <c r="H3574">
        <v>0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63</v>
      </c>
      <c r="C3575">
        <v>94</v>
      </c>
      <c r="D3575">
        <v>0</v>
      </c>
      <c r="E3575">
        <v>0</v>
      </c>
      <c r="F3575">
        <v>-6.8319288919226227E-3</v>
      </c>
      <c r="G3575">
        <v>-6.42710476088017E-4</v>
      </c>
      <c r="H3575">
        <v>0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63</v>
      </c>
      <c r="C3576">
        <v>95</v>
      </c>
      <c r="D3576">
        <v>0</v>
      </c>
      <c r="E3576">
        <v>0</v>
      </c>
      <c r="F3576">
        <v>-6.8319288919226227E-3</v>
      </c>
      <c r="G3576">
        <v>-6.42710476088017E-4</v>
      </c>
      <c r="H3576">
        <v>0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63</v>
      </c>
      <c r="C3577">
        <v>96</v>
      </c>
      <c r="D3577">
        <v>0</v>
      </c>
      <c r="E3577">
        <v>0</v>
      </c>
      <c r="F3577">
        <v>-6.8319288919226227E-3</v>
      </c>
      <c r="G3577">
        <v>-6.42710476088017E-4</v>
      </c>
      <c r="H3577">
        <v>0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63</v>
      </c>
      <c r="C3578">
        <v>97</v>
      </c>
      <c r="D3578">
        <v>0</v>
      </c>
      <c r="E3578">
        <v>0</v>
      </c>
      <c r="F3578">
        <v>-6.8319288919226227E-3</v>
      </c>
      <c r="G3578">
        <v>-6.42710476088017E-4</v>
      </c>
      <c r="H3578">
        <v>0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63</v>
      </c>
      <c r="C3579">
        <v>98</v>
      </c>
      <c r="D3579">
        <v>0</v>
      </c>
      <c r="E3579">
        <v>0</v>
      </c>
      <c r="F3579">
        <v>-6.8319288919226227E-3</v>
      </c>
      <c r="G3579">
        <v>-6.42710476088017E-4</v>
      </c>
      <c r="H3579">
        <v>0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63</v>
      </c>
      <c r="C3580">
        <v>99</v>
      </c>
      <c r="D3580">
        <v>0</v>
      </c>
      <c r="E3580">
        <v>0</v>
      </c>
      <c r="F3580">
        <v>-6.8319288919226227E-3</v>
      </c>
      <c r="G3580">
        <v>-6.42710476088017E-4</v>
      </c>
      <c r="H3580">
        <v>0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63</v>
      </c>
      <c r="C3581">
        <v>100</v>
      </c>
      <c r="D3581">
        <v>0</v>
      </c>
      <c r="E3581">
        <v>0</v>
      </c>
      <c r="F3581">
        <v>-6.8319288919226227E-3</v>
      </c>
      <c r="G3581">
        <v>-6.42710476088017E-4</v>
      </c>
      <c r="H3581">
        <v>0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63</v>
      </c>
      <c r="C3582">
        <v>101</v>
      </c>
      <c r="D3582">
        <v>0</v>
      </c>
      <c r="E3582">
        <v>0</v>
      </c>
      <c r="F3582">
        <v>-6.8319288919226227E-3</v>
      </c>
      <c r="G3582">
        <v>-6.42710476088017E-4</v>
      </c>
      <c r="H3582">
        <v>0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63</v>
      </c>
      <c r="C3583">
        <v>102</v>
      </c>
      <c r="D3583">
        <v>0</v>
      </c>
      <c r="E3583">
        <v>0</v>
      </c>
      <c r="F3583">
        <v>-6.8319288919226227E-3</v>
      </c>
      <c r="G3583">
        <v>-6.42710476088017E-4</v>
      </c>
      <c r="H3583">
        <v>0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63</v>
      </c>
      <c r="C3584">
        <v>103</v>
      </c>
      <c r="D3584">
        <v>0</v>
      </c>
      <c r="E3584">
        <v>0</v>
      </c>
      <c r="F3584">
        <v>-6.8319288919226227E-3</v>
      </c>
      <c r="G3584">
        <v>-6.42710476088017E-4</v>
      </c>
      <c r="H3584">
        <v>0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63</v>
      </c>
      <c r="C3585">
        <v>104</v>
      </c>
      <c r="D3585">
        <v>0</v>
      </c>
      <c r="E3585">
        <v>0</v>
      </c>
      <c r="F3585">
        <v>-6.8319288919226227E-3</v>
      </c>
      <c r="G3585">
        <v>-6.42710476088017E-4</v>
      </c>
      <c r="H3585">
        <v>0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63</v>
      </c>
      <c r="C3586">
        <v>105</v>
      </c>
      <c r="D3586">
        <v>0</v>
      </c>
      <c r="E3586">
        <v>0</v>
      </c>
      <c r="F3586">
        <v>-6.8319288919226227E-3</v>
      </c>
      <c r="G3586">
        <v>-6.42710476088017E-4</v>
      </c>
      <c r="H3586">
        <v>0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63</v>
      </c>
      <c r="C3587">
        <v>106</v>
      </c>
      <c r="D3587">
        <v>0</v>
      </c>
      <c r="E3587">
        <v>0</v>
      </c>
      <c r="F3587">
        <v>-6.8319288919226227E-3</v>
      </c>
      <c r="G3587">
        <v>-6.42710476088017E-4</v>
      </c>
      <c r="H3587">
        <v>0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63</v>
      </c>
      <c r="C3588">
        <v>107</v>
      </c>
      <c r="D3588">
        <v>0</v>
      </c>
      <c r="E3588">
        <v>0</v>
      </c>
      <c r="F3588">
        <v>-6.8319288919226227E-3</v>
      </c>
      <c r="G3588">
        <v>-6.42710476088017E-4</v>
      </c>
      <c r="H3588">
        <v>0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63</v>
      </c>
      <c r="C3589">
        <v>108</v>
      </c>
      <c r="D3589">
        <v>0</v>
      </c>
      <c r="E3589">
        <v>0</v>
      </c>
      <c r="F3589">
        <v>-6.8319288919226227E-3</v>
      </c>
      <c r="G3589">
        <v>-6.42710476088017E-4</v>
      </c>
      <c r="H3589">
        <v>0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66</v>
      </c>
      <c r="C3590">
        <v>0</v>
      </c>
      <c r="D3590">
        <v>45368.72</v>
      </c>
      <c r="E3590">
        <v>13461415.76</v>
      </c>
      <c r="F3590">
        <v>-6.5755840147132201</v>
      </c>
      <c r="G3590">
        <v>-5.8095092830478798E-2</v>
      </c>
      <c r="H3590">
        <v>32.01611580048985</v>
      </c>
      <c r="I3590">
        <v>0</v>
      </c>
      <c r="J3590">
        <v>0</v>
      </c>
      <c r="K3590">
        <v>0</v>
      </c>
      <c r="L3590" t="s">
        <v>94</v>
      </c>
    </row>
    <row r="3591" spans="1:12" x14ac:dyDescent="0.3">
      <c r="A3591" t="s">
        <v>65</v>
      </c>
      <c r="B3591" t="s">
        <v>66</v>
      </c>
      <c r="C3591">
        <v>1</v>
      </c>
      <c r="D3591">
        <v>13461415.130000001</v>
      </c>
      <c r="E3591">
        <v>12870504.67</v>
      </c>
      <c r="F3591">
        <v>-4.3584171822505853E-2</v>
      </c>
      <c r="G3591">
        <v>-1.5980042805499601E-2</v>
      </c>
      <c r="H3591">
        <v>0.18502766256991041</v>
      </c>
      <c r="I3591">
        <v>0</v>
      </c>
      <c r="J3591">
        <v>2.986313074203514E-6</v>
      </c>
      <c r="K3591">
        <v>0</v>
      </c>
      <c r="L3591" t="s">
        <v>94</v>
      </c>
    </row>
    <row r="3592" spans="1:12" x14ac:dyDescent="0.3">
      <c r="A3592" t="s">
        <v>65</v>
      </c>
      <c r="B3592" t="s">
        <v>66</v>
      </c>
      <c r="C3592">
        <v>2</v>
      </c>
      <c r="D3592">
        <v>12870504.67</v>
      </c>
      <c r="E3592">
        <v>12308970.890000001</v>
      </c>
      <c r="F3592">
        <v>-4.2872881378628963E-2</v>
      </c>
      <c r="G3592">
        <v>-1.6290116462076541E-2</v>
      </c>
      <c r="H3592">
        <v>0.18437062751754399</v>
      </c>
      <c r="I3592">
        <v>0</v>
      </c>
      <c r="J3592">
        <v>0</v>
      </c>
      <c r="K3592">
        <v>0</v>
      </c>
      <c r="L3592" t="s">
        <v>94</v>
      </c>
    </row>
    <row r="3593" spans="1:12" x14ac:dyDescent="0.3">
      <c r="A3593" t="s">
        <v>65</v>
      </c>
      <c r="B3593" t="s">
        <v>66</v>
      </c>
      <c r="C3593">
        <v>3</v>
      </c>
      <c r="D3593">
        <v>12308970.890000001</v>
      </c>
      <c r="E3593">
        <v>11767039.93</v>
      </c>
      <c r="F3593">
        <v>-4.4372821650242769E-2</v>
      </c>
      <c r="G3593">
        <v>-1.505723846910487E-2</v>
      </c>
      <c r="H3593">
        <v>0.18277835994919289</v>
      </c>
      <c r="I3593">
        <v>0</v>
      </c>
      <c r="J3593">
        <v>0</v>
      </c>
      <c r="K3593">
        <v>1.05791261643148E-4</v>
      </c>
      <c r="L3593" t="s">
        <v>94</v>
      </c>
    </row>
    <row r="3594" spans="1:12" x14ac:dyDescent="0.3">
      <c r="A3594" t="s">
        <v>65</v>
      </c>
      <c r="B3594" t="s">
        <v>66</v>
      </c>
      <c r="C3594">
        <v>4</v>
      </c>
      <c r="D3594">
        <v>11767039.93</v>
      </c>
      <c r="E3594">
        <v>11200730.699999999</v>
      </c>
      <c r="F3594">
        <v>-4.9075891085210252E-2</v>
      </c>
      <c r="G3594">
        <v>-1.444392991024719E-2</v>
      </c>
      <c r="H3594">
        <v>0.1835148984062569</v>
      </c>
      <c r="I3594">
        <v>0</v>
      </c>
      <c r="J3594">
        <v>0</v>
      </c>
      <c r="K3594">
        <v>1.196752279741892E-4</v>
      </c>
      <c r="L3594" t="s">
        <v>94</v>
      </c>
    </row>
    <row r="3595" spans="1:12" x14ac:dyDescent="0.3">
      <c r="A3595" t="s">
        <v>65</v>
      </c>
      <c r="B3595" t="s">
        <v>66</v>
      </c>
      <c r="C3595">
        <v>5</v>
      </c>
      <c r="D3595">
        <v>11200730.699999999</v>
      </c>
      <c r="E3595">
        <v>10608683.67</v>
      </c>
      <c r="F3595">
        <v>-5.2615819966102748E-2</v>
      </c>
      <c r="G3595">
        <v>-1.5356691862969261E-2</v>
      </c>
      <c r="H3595">
        <v>0.18108012824842651</v>
      </c>
      <c r="I3595">
        <v>0</v>
      </c>
      <c r="J3595">
        <v>0</v>
      </c>
      <c r="K3595">
        <v>6.1841602634947826E-4</v>
      </c>
      <c r="L3595" t="s">
        <v>94</v>
      </c>
    </row>
    <row r="3596" spans="1:12" x14ac:dyDescent="0.3">
      <c r="A3596" t="s">
        <v>65</v>
      </c>
      <c r="B3596" t="s">
        <v>66</v>
      </c>
      <c r="C3596">
        <v>6</v>
      </c>
      <c r="D3596">
        <v>10608683.67</v>
      </c>
      <c r="E3596">
        <v>10013044.41</v>
      </c>
      <c r="F3596">
        <v>-5.4264685224609019E-2</v>
      </c>
      <c r="G3596">
        <v>-1.5499772178615629E-2</v>
      </c>
      <c r="H3596">
        <v>0.1823220144528713</v>
      </c>
      <c r="I3596">
        <v>0</v>
      </c>
      <c r="J3596">
        <v>2.8438966547109791E-6</v>
      </c>
      <c r="K3596">
        <v>6.1511162317914858E-4</v>
      </c>
      <c r="L3596" t="s">
        <v>94</v>
      </c>
    </row>
    <row r="3597" spans="1:12" x14ac:dyDescent="0.3">
      <c r="A3597" t="s">
        <v>65</v>
      </c>
      <c r="B3597" t="s">
        <v>66</v>
      </c>
      <c r="C3597">
        <v>7</v>
      </c>
      <c r="D3597">
        <v>10013044.41</v>
      </c>
      <c r="E3597">
        <v>9421907.6799999997</v>
      </c>
      <c r="F3597">
        <v>-5.5143493566109127E-2</v>
      </c>
      <c r="G3597">
        <v>-1.4352206393539801E-2</v>
      </c>
      <c r="H3597">
        <v>0.17628297486621619</v>
      </c>
      <c r="I3597">
        <v>8.5343873951718554E-4</v>
      </c>
      <c r="J3597">
        <v>1.7543116040169448E-5</v>
      </c>
      <c r="K3597">
        <v>1.024865698960022E-3</v>
      </c>
      <c r="L3597" t="s">
        <v>94</v>
      </c>
    </row>
    <row r="3598" spans="1:12" x14ac:dyDescent="0.3">
      <c r="A3598" t="s">
        <v>65</v>
      </c>
      <c r="B3598" t="s">
        <v>66</v>
      </c>
      <c r="C3598">
        <v>8</v>
      </c>
      <c r="D3598">
        <v>9421907.6799999997</v>
      </c>
      <c r="E3598">
        <v>8774556.1999999993</v>
      </c>
      <c r="F3598">
        <v>-6.2652169820454018E-2</v>
      </c>
      <c r="G3598">
        <v>-1.644212247259039E-2</v>
      </c>
      <c r="H3598">
        <v>0.17536949737185331</v>
      </c>
      <c r="I3598">
        <v>1.1573409940268059E-3</v>
      </c>
      <c r="J3598">
        <v>8.422922692021114E-6</v>
      </c>
      <c r="K3598">
        <v>5.3112509553474626E-3</v>
      </c>
      <c r="L3598" t="s">
        <v>94</v>
      </c>
    </row>
    <row r="3599" spans="1:12" x14ac:dyDescent="0.3">
      <c r="A3599" t="s">
        <v>65</v>
      </c>
      <c r="B3599" t="s">
        <v>66</v>
      </c>
      <c r="C3599">
        <v>9</v>
      </c>
      <c r="D3599">
        <v>8774556.1999999993</v>
      </c>
      <c r="E3599">
        <v>8215200.9900000002</v>
      </c>
      <c r="F3599">
        <v>-6.0238336612397567E-2</v>
      </c>
      <c r="G3599">
        <v>-1.4581543166821359E-2</v>
      </c>
      <c r="H3599">
        <v>0.17419000488120071</v>
      </c>
      <c r="I3599">
        <v>2.128463203643279E-3</v>
      </c>
      <c r="J3599">
        <v>1.2137365990088479E-6</v>
      </c>
      <c r="K3599">
        <v>1.560348555757003E-2</v>
      </c>
      <c r="L3599" t="s">
        <v>94</v>
      </c>
    </row>
    <row r="3600" spans="1:12" x14ac:dyDescent="0.3">
      <c r="A3600" t="s">
        <v>65</v>
      </c>
      <c r="B3600" t="s">
        <v>66</v>
      </c>
      <c r="C3600">
        <v>10</v>
      </c>
      <c r="D3600">
        <v>8215200.9899999993</v>
      </c>
      <c r="E3600">
        <v>7696124.5099999998</v>
      </c>
      <c r="F3600">
        <v>-6.1397959783817783E-2</v>
      </c>
      <c r="G3600">
        <v>-1.507939856259074E-2</v>
      </c>
      <c r="H3600">
        <v>0.17199033718693391</v>
      </c>
      <c r="I3600">
        <v>0</v>
      </c>
      <c r="J3600">
        <v>6.0862783589668459E-7</v>
      </c>
      <c r="K3600">
        <v>3.4860978360133098E-2</v>
      </c>
      <c r="L3600" t="s">
        <v>94</v>
      </c>
    </row>
    <row r="3601" spans="1:12" x14ac:dyDescent="0.3">
      <c r="A3601" t="s">
        <v>65</v>
      </c>
      <c r="B3601" t="s">
        <v>66</v>
      </c>
      <c r="C3601">
        <v>11</v>
      </c>
      <c r="D3601">
        <v>7696124.5099999998</v>
      </c>
      <c r="E3601">
        <v>7156298.8799999999</v>
      </c>
      <c r="F3601">
        <v>-6.6482783553614824E-2</v>
      </c>
      <c r="G3601">
        <v>-1.38248010231321E-2</v>
      </c>
      <c r="H3601">
        <v>0.17159594438911571</v>
      </c>
      <c r="I3601">
        <v>0</v>
      </c>
      <c r="J3601">
        <v>2.0423188293766312E-3</v>
      </c>
      <c r="K3601">
        <v>4.1863898507268613E-2</v>
      </c>
      <c r="L3601" t="s">
        <v>94</v>
      </c>
    </row>
    <row r="3602" spans="1:12" x14ac:dyDescent="0.3">
      <c r="A3602" t="s">
        <v>65</v>
      </c>
      <c r="B3602" t="s">
        <v>66</v>
      </c>
      <c r="C3602">
        <v>12</v>
      </c>
      <c r="D3602">
        <v>7156298.8799999999</v>
      </c>
      <c r="E3602">
        <v>6675707.6000000006</v>
      </c>
      <c r="F3602">
        <v>-6.7000860087051028E-2</v>
      </c>
      <c r="G3602">
        <v>-1.3310493538246411E-2</v>
      </c>
      <c r="H3602">
        <v>0.16831689370905931</v>
      </c>
      <c r="I3602">
        <v>0</v>
      </c>
      <c r="J3602">
        <v>6.3229052836876484E-4</v>
      </c>
      <c r="K3602">
        <v>4.9421574426057838E-2</v>
      </c>
      <c r="L3602" t="s">
        <v>94</v>
      </c>
    </row>
    <row r="3603" spans="1:12" x14ac:dyDescent="0.3">
      <c r="A3603" t="s">
        <v>65</v>
      </c>
      <c r="B3603" t="s">
        <v>66</v>
      </c>
      <c r="C3603">
        <v>13</v>
      </c>
      <c r="D3603">
        <v>6675707.5999999996</v>
      </c>
      <c r="E3603">
        <v>6262327.0099999998</v>
      </c>
      <c r="F3603">
        <v>-5.8716698436582219E-2</v>
      </c>
      <c r="G3603">
        <v>-1.411270919055832E-2</v>
      </c>
      <c r="H3603">
        <v>0.1696897236925865</v>
      </c>
      <c r="I3603">
        <v>3.1349500688136792E-3</v>
      </c>
      <c r="J3603">
        <v>5.2602663424024147E-5</v>
      </c>
      <c r="K3603">
        <v>6.0418954391204822E-2</v>
      </c>
      <c r="L3603" t="s">
        <v>94</v>
      </c>
    </row>
    <row r="3604" spans="1:12" x14ac:dyDescent="0.3">
      <c r="A3604" t="s">
        <v>65</v>
      </c>
      <c r="B3604" t="s">
        <v>66</v>
      </c>
      <c r="C3604">
        <v>14</v>
      </c>
      <c r="D3604">
        <v>6262327.0099999998</v>
      </c>
      <c r="E3604">
        <v>5780489.9500000002</v>
      </c>
      <c r="F3604">
        <v>-6.723653512945503E-2</v>
      </c>
      <c r="G3604">
        <v>-1.604156407667379E-2</v>
      </c>
      <c r="H3604">
        <v>0.1682047314267934</v>
      </c>
      <c r="I3604">
        <v>4.0524839982765456E-3</v>
      </c>
      <c r="J3604">
        <v>7.8023712147219865E-5</v>
      </c>
      <c r="K3604">
        <v>6.9789850599082867E-2</v>
      </c>
      <c r="L3604" t="s">
        <v>94</v>
      </c>
    </row>
    <row r="3605" spans="1:12" x14ac:dyDescent="0.3">
      <c r="A3605" t="s">
        <v>65</v>
      </c>
      <c r="B3605" t="s">
        <v>66</v>
      </c>
      <c r="C3605">
        <v>15</v>
      </c>
      <c r="D3605">
        <v>5780489.9500000002</v>
      </c>
      <c r="E3605">
        <v>5297986.87</v>
      </c>
      <c r="F3605">
        <v>-6.1850044389403357E-2</v>
      </c>
      <c r="G3605">
        <v>-1.3958252794817161E-2</v>
      </c>
      <c r="H3605">
        <v>0.16416176252598411</v>
      </c>
      <c r="I3605">
        <v>1.4652117853781579E-2</v>
      </c>
      <c r="J3605">
        <v>2.0513832049824779E-5</v>
      </c>
      <c r="K3605">
        <v>8.118503509994543E-2</v>
      </c>
      <c r="L3605" t="s">
        <v>94</v>
      </c>
    </row>
    <row r="3606" spans="1:12" x14ac:dyDescent="0.3">
      <c r="A3606" t="s">
        <v>65</v>
      </c>
      <c r="B3606" t="s">
        <v>66</v>
      </c>
      <c r="C3606">
        <v>16</v>
      </c>
      <c r="D3606">
        <v>5297205.0600000015</v>
      </c>
      <c r="E3606">
        <v>4907715.38</v>
      </c>
      <c r="F3606">
        <v>-6.5167598023852968E-2</v>
      </c>
      <c r="G3606">
        <v>-1.3241609340303689E-2</v>
      </c>
      <c r="H3606">
        <v>0.16714467358262999</v>
      </c>
      <c r="I3606">
        <v>4.3004942685756622E-4</v>
      </c>
      <c r="J3606">
        <v>2.9430614490880212E-6</v>
      </c>
      <c r="K3606">
        <v>7.7626433177549109E-2</v>
      </c>
      <c r="L3606" t="s">
        <v>94</v>
      </c>
    </row>
    <row r="3607" spans="1:12" x14ac:dyDescent="0.3">
      <c r="A3607" t="s">
        <v>65</v>
      </c>
      <c r="B3607" t="s">
        <v>66</v>
      </c>
      <c r="C3607">
        <v>17</v>
      </c>
      <c r="D3607">
        <v>4906577.3099999996</v>
      </c>
      <c r="E3607">
        <v>4490878.97</v>
      </c>
      <c r="F3607">
        <v>-7.3829542899834594E-2</v>
      </c>
      <c r="G3607">
        <v>-1.524827089700947E-2</v>
      </c>
      <c r="H3607">
        <v>0.1639132435602576</v>
      </c>
      <c r="I3607">
        <v>1.488208488046834E-3</v>
      </c>
      <c r="J3607">
        <v>6.2386054607993123E-4</v>
      </c>
      <c r="K3607">
        <v>9.0085689839911234E-2</v>
      </c>
      <c r="L3607" t="s">
        <v>94</v>
      </c>
    </row>
    <row r="3608" spans="1:12" x14ac:dyDescent="0.3">
      <c r="A3608" t="s">
        <v>65</v>
      </c>
      <c r="B3608" t="s">
        <v>66</v>
      </c>
      <c r="C3608">
        <v>18</v>
      </c>
      <c r="D3608">
        <v>4490878.9700000007</v>
      </c>
      <c r="E3608">
        <v>4139223.81</v>
      </c>
      <c r="F3608">
        <v>-6.4271335729183532E-2</v>
      </c>
      <c r="G3608">
        <v>-1.374976043943575E-2</v>
      </c>
      <c r="H3608">
        <v>0.16581870986365649</v>
      </c>
      <c r="I3608">
        <v>6.777539587088894E-3</v>
      </c>
      <c r="J3608">
        <v>1.3938919400448681E-4</v>
      </c>
      <c r="K3608">
        <v>0.1006805766320715</v>
      </c>
      <c r="L3608" t="s">
        <v>94</v>
      </c>
    </row>
    <row r="3609" spans="1:12" x14ac:dyDescent="0.3">
      <c r="A3609" t="s">
        <v>65</v>
      </c>
      <c r="B3609" t="s">
        <v>66</v>
      </c>
      <c r="C3609">
        <v>19</v>
      </c>
      <c r="D3609">
        <v>4137543.65</v>
      </c>
      <c r="E3609">
        <v>3807273.39</v>
      </c>
      <c r="F3609">
        <v>-6.3283953511886218E-2</v>
      </c>
      <c r="G3609">
        <v>-1.4150705092863491E-2</v>
      </c>
      <c r="H3609">
        <v>0.1608033315859872</v>
      </c>
      <c r="I3609">
        <v>1.0580122432545211E-2</v>
      </c>
      <c r="J3609">
        <v>5.2349900888658916E-6</v>
      </c>
      <c r="K3609">
        <v>0.11740665410949119</v>
      </c>
      <c r="L3609" t="s">
        <v>94</v>
      </c>
    </row>
    <row r="3610" spans="1:12" x14ac:dyDescent="0.3">
      <c r="A3610" t="s">
        <v>65</v>
      </c>
      <c r="B3610" t="s">
        <v>66</v>
      </c>
      <c r="C3610">
        <v>20</v>
      </c>
      <c r="D3610">
        <v>3786786.23</v>
      </c>
      <c r="E3610">
        <v>3496153.29</v>
      </c>
      <c r="F3610">
        <v>-7.1469344600421245E-2</v>
      </c>
      <c r="G3610">
        <v>-1.376963388820604E-2</v>
      </c>
      <c r="H3610">
        <v>0.16248574158979431</v>
      </c>
      <c r="I3610">
        <v>5.4101707241076564E-3</v>
      </c>
      <c r="J3610">
        <v>7.1905300025346279E-5</v>
      </c>
      <c r="K3610">
        <v>0.1241071955400445</v>
      </c>
      <c r="L3610" t="s">
        <v>94</v>
      </c>
    </row>
    <row r="3611" spans="1:12" x14ac:dyDescent="0.3">
      <c r="A3611" t="s">
        <v>65</v>
      </c>
      <c r="B3611" t="s">
        <v>66</v>
      </c>
      <c r="C3611">
        <v>21</v>
      </c>
      <c r="D3611">
        <v>3465431.49</v>
      </c>
      <c r="E3611">
        <v>3205771.92</v>
      </c>
      <c r="F3611">
        <v>-7.0977262343743533E-2</v>
      </c>
      <c r="G3611">
        <v>-1.2847496806234661E-2</v>
      </c>
      <c r="H3611">
        <v>0.16155847385909891</v>
      </c>
      <c r="I3611">
        <v>9.3212923392694165E-3</v>
      </c>
      <c r="J3611">
        <v>4.6138554595981929E-5</v>
      </c>
      <c r="K3611">
        <v>0.12645481341667</v>
      </c>
      <c r="L3611" t="s">
        <v>94</v>
      </c>
    </row>
    <row r="3612" spans="1:12" x14ac:dyDescent="0.3">
      <c r="A3612" t="s">
        <v>65</v>
      </c>
      <c r="B3612" t="s">
        <v>66</v>
      </c>
      <c r="C3612">
        <v>22</v>
      </c>
      <c r="D3612">
        <v>3177683.8</v>
      </c>
      <c r="E3612">
        <v>2883311.63</v>
      </c>
      <c r="F3612">
        <v>-7.9500826985995282E-2</v>
      </c>
      <c r="G3612">
        <v>-1.459264449156332E-2</v>
      </c>
      <c r="H3612">
        <v>0.15822802971742109</v>
      </c>
      <c r="I3612">
        <v>1.2383573217700261E-2</v>
      </c>
      <c r="J3612">
        <v>1.362627710157946E-6</v>
      </c>
      <c r="K3612">
        <v>0.1367974713159951</v>
      </c>
      <c r="L3612" t="s">
        <v>94</v>
      </c>
    </row>
    <row r="3613" spans="1:12" x14ac:dyDescent="0.3">
      <c r="A3613" t="s">
        <v>65</v>
      </c>
      <c r="B3613" t="s">
        <v>66</v>
      </c>
      <c r="C3613">
        <v>23</v>
      </c>
      <c r="D3613">
        <v>2864710.57</v>
      </c>
      <c r="E3613">
        <v>2580353</v>
      </c>
      <c r="F3613">
        <v>-7.2848190035477128E-2</v>
      </c>
      <c r="G3613">
        <v>-1.315103884997359E-2</v>
      </c>
      <c r="H3613">
        <v>0.1584000701042457</v>
      </c>
      <c r="I3613">
        <v>1.8193077846255162E-2</v>
      </c>
      <c r="J3613">
        <v>2.3740618236347692E-5</v>
      </c>
      <c r="K3613">
        <v>0.15008114006106921</v>
      </c>
      <c r="L3613" t="s">
        <v>94</v>
      </c>
    </row>
    <row r="3614" spans="1:12" x14ac:dyDescent="0.3">
      <c r="A3614" t="s">
        <v>65</v>
      </c>
      <c r="B3614" t="s">
        <v>66</v>
      </c>
      <c r="C3614">
        <v>24</v>
      </c>
      <c r="D3614">
        <v>2525537.16</v>
      </c>
      <c r="E3614">
        <v>2248488.88</v>
      </c>
      <c r="F3614">
        <v>-8.2202409565812928E-2</v>
      </c>
      <c r="G3614">
        <v>-1.346529781410938E-2</v>
      </c>
      <c r="H3614">
        <v>0.15748473743652669</v>
      </c>
      <c r="I3614">
        <v>3.615654976147728E-2</v>
      </c>
      <c r="J3614">
        <v>3.1375107543458211E-4</v>
      </c>
      <c r="K3614">
        <v>0.1524048720223157</v>
      </c>
      <c r="L3614" t="s">
        <v>94</v>
      </c>
    </row>
    <row r="3615" spans="1:12" x14ac:dyDescent="0.3">
      <c r="A3615" t="s">
        <v>65</v>
      </c>
      <c r="B3615" t="s">
        <v>66</v>
      </c>
      <c r="C3615">
        <v>25</v>
      </c>
      <c r="D3615">
        <v>2234067.2400000002</v>
      </c>
      <c r="E3615">
        <v>2038821.32</v>
      </c>
      <c r="F3615">
        <v>-6.7997062613030373E-2</v>
      </c>
      <c r="G3615">
        <v>-1.2996188959827369E-2</v>
      </c>
      <c r="H3615">
        <v>0.161599278300221</v>
      </c>
      <c r="I3615">
        <v>1.2791078750163311E-2</v>
      </c>
      <c r="J3615">
        <v>1.8696617206561789E-3</v>
      </c>
      <c r="K3615">
        <v>0.1408554085553706</v>
      </c>
      <c r="L3615" t="s">
        <v>94</v>
      </c>
    </row>
    <row r="3616" spans="1:12" x14ac:dyDescent="0.3">
      <c r="A3616" t="s">
        <v>65</v>
      </c>
      <c r="B3616" t="s">
        <v>66</v>
      </c>
      <c r="C3616">
        <v>26</v>
      </c>
      <c r="D3616">
        <v>2038692.68</v>
      </c>
      <c r="E3616">
        <v>1849253.4</v>
      </c>
      <c r="F3616">
        <v>-6.116080722867951E-2</v>
      </c>
      <c r="G3616">
        <v>-1.3737671339458579E-2</v>
      </c>
      <c r="H3616">
        <v>0.16164011599892469</v>
      </c>
      <c r="I3616">
        <v>1.8435968467792802E-2</v>
      </c>
      <c r="J3616">
        <v>1.676123151626757E-4</v>
      </c>
      <c r="K3616">
        <v>0.12513015793292581</v>
      </c>
      <c r="L3616" t="s">
        <v>94</v>
      </c>
    </row>
    <row r="3617" spans="1:12" x14ac:dyDescent="0.3">
      <c r="A3617" t="s">
        <v>65</v>
      </c>
      <c r="B3617" t="s">
        <v>66</v>
      </c>
      <c r="C3617">
        <v>27</v>
      </c>
      <c r="D3617">
        <v>1849253.4</v>
      </c>
      <c r="E3617">
        <v>1683064.51</v>
      </c>
      <c r="F3617">
        <v>-6.5140558887170352E-2</v>
      </c>
      <c r="G3617">
        <v>-1.293169448816479E-2</v>
      </c>
      <c r="H3617">
        <v>0.15928799194968701</v>
      </c>
      <c r="I3617">
        <v>1.913098010256464E-2</v>
      </c>
      <c r="J3617">
        <v>9.0901549782198607E-6</v>
      </c>
      <c r="K3617">
        <v>0.13443361716420479</v>
      </c>
      <c r="L3617" t="s">
        <v>94</v>
      </c>
    </row>
    <row r="3618" spans="1:12" x14ac:dyDescent="0.3">
      <c r="A3618" t="s">
        <v>65</v>
      </c>
      <c r="B3618" t="s">
        <v>66</v>
      </c>
      <c r="C3618">
        <v>28</v>
      </c>
      <c r="D3618">
        <v>1682891.56</v>
      </c>
      <c r="E3618">
        <v>1530238.32</v>
      </c>
      <c r="F3618">
        <v>-6.402392320512916E-2</v>
      </c>
      <c r="G3618">
        <v>-1.359628899677885E-2</v>
      </c>
      <c r="H3618">
        <v>0.16176203181749921</v>
      </c>
      <c r="I3618">
        <v>1.9171389346084779E-2</v>
      </c>
      <c r="J3618">
        <v>7.6142755151734185E-5</v>
      </c>
      <c r="K3618">
        <v>0.13492885212807901</v>
      </c>
      <c r="L3618" t="s">
        <v>94</v>
      </c>
    </row>
    <row r="3619" spans="1:12" x14ac:dyDescent="0.3">
      <c r="A3619" t="s">
        <v>65</v>
      </c>
      <c r="B3619" t="s">
        <v>66</v>
      </c>
      <c r="C3619">
        <v>29</v>
      </c>
      <c r="D3619">
        <v>1521845.92</v>
      </c>
      <c r="E3619">
        <v>1402042.14</v>
      </c>
      <c r="F3619">
        <v>-6.731668341299625E-2</v>
      </c>
      <c r="G3619">
        <v>-1.3609912625057339E-2</v>
      </c>
      <c r="H3619">
        <v>0.1632234228648651</v>
      </c>
      <c r="I3619">
        <v>1.261364882458009E-2</v>
      </c>
      <c r="J3619">
        <v>1.2025856073524189E-3</v>
      </c>
      <c r="K3619">
        <v>0.12833513691678339</v>
      </c>
      <c r="L3619" t="s">
        <v>94</v>
      </c>
    </row>
    <row r="3620" spans="1:12" x14ac:dyDescent="0.3">
      <c r="A3620" t="s">
        <v>65</v>
      </c>
      <c r="B3620" t="s">
        <v>66</v>
      </c>
      <c r="C3620">
        <v>30</v>
      </c>
      <c r="D3620">
        <v>1392798.29</v>
      </c>
      <c r="E3620">
        <v>1275307.75</v>
      </c>
      <c r="F3620">
        <v>-7.7936238706898461E-2</v>
      </c>
      <c r="G3620">
        <v>-1.287645894510683E-2</v>
      </c>
      <c r="H3620">
        <v>0.1632201769013607</v>
      </c>
      <c r="I3620">
        <v>1.2069897487453121E-2</v>
      </c>
      <c r="J3620">
        <v>2.739090094661159E-5</v>
      </c>
      <c r="K3620">
        <v>0.12717150036922459</v>
      </c>
      <c r="L3620" t="s">
        <v>94</v>
      </c>
    </row>
    <row r="3621" spans="1:12" x14ac:dyDescent="0.3">
      <c r="A3621" t="s">
        <v>65</v>
      </c>
      <c r="B3621" t="s">
        <v>66</v>
      </c>
      <c r="C3621">
        <v>31</v>
      </c>
      <c r="D3621">
        <v>1258220.54</v>
      </c>
      <c r="E3621">
        <v>1141637.6399999999</v>
      </c>
      <c r="F3621">
        <v>-8.7230653538687267E-2</v>
      </c>
      <c r="G3621">
        <v>-1.4632514264947541E-2</v>
      </c>
      <c r="H3621">
        <v>0.15958646183864111</v>
      </c>
      <c r="I3621">
        <v>1.820942590795728E-2</v>
      </c>
      <c r="J3621">
        <v>1.192159841866832E-7</v>
      </c>
      <c r="K3621">
        <v>0.13103483518640821</v>
      </c>
      <c r="L3621" t="s">
        <v>94</v>
      </c>
    </row>
    <row r="3622" spans="1:12" x14ac:dyDescent="0.3">
      <c r="A3622" t="s">
        <v>65</v>
      </c>
      <c r="B3622" t="s">
        <v>66</v>
      </c>
      <c r="C3622">
        <v>32</v>
      </c>
      <c r="D3622">
        <v>1135459.67</v>
      </c>
      <c r="E3622">
        <v>1045886.31</v>
      </c>
      <c r="F3622">
        <v>-7.2903249835372858E-2</v>
      </c>
      <c r="G3622">
        <v>-1.373656010168992E-2</v>
      </c>
      <c r="H3622">
        <v>0.16187261668606481</v>
      </c>
      <c r="I3622">
        <v>1.060190769259114E-2</v>
      </c>
      <c r="J3622">
        <v>1.852817898851484E-4</v>
      </c>
      <c r="K3622">
        <v>0.13329688768944689</v>
      </c>
      <c r="L3622" t="s">
        <v>94</v>
      </c>
    </row>
    <row r="3623" spans="1:12" x14ac:dyDescent="0.3">
      <c r="A3623" t="s">
        <v>65</v>
      </c>
      <c r="B3623" t="s">
        <v>66</v>
      </c>
      <c r="C3623">
        <v>33</v>
      </c>
      <c r="D3623">
        <v>1022110.21</v>
      </c>
      <c r="E3623">
        <v>935467.25</v>
      </c>
      <c r="F3623">
        <v>-7.6062052056010673E-2</v>
      </c>
      <c r="G3623">
        <v>-1.370988163791065E-2</v>
      </c>
      <c r="H3623">
        <v>0.16284791325508571</v>
      </c>
      <c r="I3623">
        <v>3.1854707396964561E-2</v>
      </c>
      <c r="J3623">
        <v>9.7836807637407324E-9</v>
      </c>
      <c r="K3623">
        <v>0.14176916401937109</v>
      </c>
      <c r="L3623" t="s">
        <v>94</v>
      </c>
    </row>
    <row r="3624" spans="1:12" x14ac:dyDescent="0.3">
      <c r="A3624" t="s">
        <v>65</v>
      </c>
      <c r="B3624" t="s">
        <v>66</v>
      </c>
      <c r="C3624">
        <v>34</v>
      </c>
      <c r="D3624">
        <v>935467.25</v>
      </c>
      <c r="E3624">
        <v>860100.47000000009</v>
      </c>
      <c r="F3624">
        <v>-7.4048140113937719E-2</v>
      </c>
      <c r="G3624">
        <v>-1.3140449331604071E-2</v>
      </c>
      <c r="H3624">
        <v>0.1621475468428141</v>
      </c>
      <c r="I3624">
        <v>4.5714481185738986E-3</v>
      </c>
      <c r="J3624">
        <v>2.198045949764676E-4</v>
      </c>
      <c r="K3624">
        <v>0.15461425105371701</v>
      </c>
      <c r="L3624" t="s">
        <v>94</v>
      </c>
    </row>
    <row r="3625" spans="1:12" x14ac:dyDescent="0.3">
      <c r="A3625" t="s">
        <v>65</v>
      </c>
      <c r="B3625" t="s">
        <v>66</v>
      </c>
      <c r="C3625">
        <v>35</v>
      </c>
      <c r="D3625">
        <v>858673.35000000009</v>
      </c>
      <c r="E3625">
        <v>767243.8</v>
      </c>
      <c r="F3625">
        <v>-8.0359254191363902E-2</v>
      </c>
      <c r="G3625">
        <v>-1.273782399325657E-2</v>
      </c>
      <c r="H3625">
        <v>0.16172682640098751</v>
      </c>
      <c r="I3625">
        <v>1.2891437316646661E-2</v>
      </c>
      <c r="J3625">
        <v>7.0967382416142286E-3</v>
      </c>
      <c r="K3625">
        <v>0.15976908513304369</v>
      </c>
      <c r="L3625" t="s">
        <v>94</v>
      </c>
    </row>
    <row r="3626" spans="1:12" x14ac:dyDescent="0.3">
      <c r="A3626" t="s">
        <v>65</v>
      </c>
      <c r="B3626" t="s">
        <v>66</v>
      </c>
      <c r="C3626">
        <v>36</v>
      </c>
      <c r="D3626">
        <v>767243.8</v>
      </c>
      <c r="E3626">
        <v>695561.65</v>
      </c>
      <c r="F3626">
        <v>-8.6829570991645677E-2</v>
      </c>
      <c r="G3626">
        <v>-1.6020422713093278E-2</v>
      </c>
      <c r="H3626">
        <v>0.16196413634645959</v>
      </c>
      <c r="I3626">
        <v>2.9114474434332339E-3</v>
      </c>
      <c r="J3626">
        <v>4.4225837993086417E-4</v>
      </c>
      <c r="K3626">
        <v>0.13767294387204931</v>
      </c>
      <c r="L3626" t="s">
        <v>94</v>
      </c>
    </row>
    <row r="3627" spans="1:12" x14ac:dyDescent="0.3">
      <c r="A3627" t="s">
        <v>65</v>
      </c>
      <c r="B3627" t="s">
        <v>66</v>
      </c>
      <c r="C3627">
        <v>37</v>
      </c>
      <c r="D3627">
        <v>695561.65</v>
      </c>
      <c r="E3627">
        <v>633159.64</v>
      </c>
      <c r="F3627">
        <v>-6.360983242822546E-2</v>
      </c>
      <c r="G3627">
        <v>-1.355644032416106E-2</v>
      </c>
      <c r="H3627">
        <v>0.1662058523767567</v>
      </c>
      <c r="I3627">
        <v>1.2084780694852861E-2</v>
      </c>
      <c r="J3627">
        <v>2.8753741670490311E-8</v>
      </c>
      <c r="K3627">
        <v>0.1096966477522162</v>
      </c>
      <c r="L3627" t="s">
        <v>94</v>
      </c>
    </row>
    <row r="3628" spans="1:12" x14ac:dyDescent="0.3">
      <c r="A3628" t="s">
        <v>65</v>
      </c>
      <c r="B3628" t="s">
        <v>66</v>
      </c>
      <c r="C3628">
        <v>38</v>
      </c>
      <c r="D3628">
        <v>633160.38</v>
      </c>
      <c r="E3628">
        <v>586841.23</v>
      </c>
      <c r="F3628">
        <v>-6.045766792925357E-2</v>
      </c>
      <c r="G3628">
        <v>-1.4167768994010651E-2</v>
      </c>
      <c r="H3628">
        <v>0.1672546764169012</v>
      </c>
      <c r="I3628">
        <v>1.240917618692439E-2</v>
      </c>
      <c r="J3628">
        <v>9.1888251125252021E-5</v>
      </c>
      <c r="K3628">
        <v>8.6936819350610386E-2</v>
      </c>
      <c r="L3628" t="s">
        <v>94</v>
      </c>
    </row>
    <row r="3629" spans="1:12" x14ac:dyDescent="0.3">
      <c r="A3629" t="s">
        <v>65</v>
      </c>
      <c r="B3629" t="s">
        <v>66</v>
      </c>
      <c r="C3629">
        <v>39</v>
      </c>
      <c r="D3629">
        <v>586841.2300000001</v>
      </c>
      <c r="E3629">
        <v>547821.85</v>
      </c>
      <c r="F3629">
        <v>-6.2953756674526767E-2</v>
      </c>
      <c r="G3629">
        <v>-1.297810993954872E-2</v>
      </c>
      <c r="H3629">
        <v>0.16585879399262871</v>
      </c>
      <c r="I3629">
        <v>3.5714941160490711E-3</v>
      </c>
      <c r="J3629">
        <v>8.5201920798918629E-8</v>
      </c>
      <c r="K3629">
        <v>9.4368780653783707E-2</v>
      </c>
      <c r="L3629" t="s">
        <v>94</v>
      </c>
    </row>
    <row r="3630" spans="1:12" x14ac:dyDescent="0.3">
      <c r="A3630" t="s">
        <v>65</v>
      </c>
      <c r="B3630" t="s">
        <v>66</v>
      </c>
      <c r="C3630">
        <v>40</v>
      </c>
      <c r="D3630">
        <v>547821.85</v>
      </c>
      <c r="E3630">
        <v>491132.66</v>
      </c>
      <c r="F3630">
        <v>-7.4485181633408754E-2</v>
      </c>
      <c r="G3630">
        <v>-1.519521355345721E-2</v>
      </c>
      <c r="H3630">
        <v>0.16329377975166409</v>
      </c>
      <c r="I3630">
        <v>2.0640505668037889E-2</v>
      </c>
      <c r="J3630">
        <v>1.9887852227872991E-4</v>
      </c>
      <c r="K3630">
        <v>9.1771803569324836E-2</v>
      </c>
      <c r="L3630" t="s">
        <v>94</v>
      </c>
    </row>
    <row r="3631" spans="1:12" x14ac:dyDescent="0.3">
      <c r="A3631" t="s">
        <v>65</v>
      </c>
      <c r="B3631" t="s">
        <v>66</v>
      </c>
      <c r="C3631">
        <v>41</v>
      </c>
      <c r="D3631">
        <v>491132.66</v>
      </c>
      <c r="E3631">
        <v>443235.63</v>
      </c>
      <c r="F3631">
        <v>-9.1384413327348271E-2</v>
      </c>
      <c r="G3631">
        <v>-1.3793177590755211E-2</v>
      </c>
      <c r="H3631">
        <v>0.16421748610383299</v>
      </c>
      <c r="I3631">
        <v>4.0301942045556493E-3</v>
      </c>
      <c r="J3631">
        <v>2.3614393715946321E-3</v>
      </c>
      <c r="K3631">
        <v>0.111347321062614</v>
      </c>
      <c r="L3631" t="s">
        <v>94</v>
      </c>
    </row>
    <row r="3632" spans="1:12" x14ac:dyDescent="0.3">
      <c r="A3632" t="s">
        <v>65</v>
      </c>
      <c r="B3632" t="s">
        <v>66</v>
      </c>
      <c r="C3632">
        <v>42</v>
      </c>
      <c r="D3632">
        <v>440534.79</v>
      </c>
      <c r="E3632">
        <v>404155.75</v>
      </c>
      <c r="F3632">
        <v>-8.0084639853301928E-2</v>
      </c>
      <c r="G3632">
        <v>-1.311487794187606E-2</v>
      </c>
      <c r="H3632">
        <v>0.16354660386142869</v>
      </c>
      <c r="I3632">
        <v>1.0866985467821959E-2</v>
      </c>
      <c r="J3632">
        <v>1.1349841405261091E-7</v>
      </c>
      <c r="K3632">
        <v>0.12626320422262949</v>
      </c>
      <c r="L3632" t="s">
        <v>94</v>
      </c>
    </row>
    <row r="3633" spans="1:12" x14ac:dyDescent="0.3">
      <c r="A3633" t="s">
        <v>65</v>
      </c>
      <c r="B3633" t="s">
        <v>66</v>
      </c>
      <c r="C3633">
        <v>43</v>
      </c>
      <c r="D3633">
        <v>404156.46</v>
      </c>
      <c r="E3633">
        <v>361653.67</v>
      </c>
      <c r="F3633">
        <v>-9.2562321037748599E-2</v>
      </c>
      <c r="G3633">
        <v>-1.39297290955092E-2</v>
      </c>
      <c r="H3633">
        <v>0.15780053053076221</v>
      </c>
      <c r="I3633">
        <v>1.233166625865636E-2</v>
      </c>
      <c r="J3633">
        <v>0</v>
      </c>
      <c r="K3633">
        <v>0.1354764905330561</v>
      </c>
      <c r="L3633" t="s">
        <v>94</v>
      </c>
    </row>
    <row r="3634" spans="1:12" x14ac:dyDescent="0.3">
      <c r="A3634" t="s">
        <v>65</v>
      </c>
      <c r="B3634" t="s">
        <v>66</v>
      </c>
      <c r="C3634">
        <v>44</v>
      </c>
      <c r="D3634">
        <v>359068.66</v>
      </c>
      <c r="E3634">
        <v>326037.46000000002</v>
      </c>
      <c r="F3634">
        <v>-8.1033387876290844E-2</v>
      </c>
      <c r="G3634">
        <v>-1.274859242797742E-2</v>
      </c>
      <c r="H3634">
        <v>0.1622941933906068</v>
      </c>
      <c r="I3634">
        <v>1.8039641777703459E-2</v>
      </c>
      <c r="J3634">
        <v>4.3930316836896882E-4</v>
      </c>
      <c r="K3634">
        <v>0.1351542549742597</v>
      </c>
      <c r="L3634" t="s">
        <v>94</v>
      </c>
    </row>
    <row r="3635" spans="1:12" x14ac:dyDescent="0.3">
      <c r="A3635" t="s">
        <v>65</v>
      </c>
      <c r="B3635" t="s">
        <v>66</v>
      </c>
      <c r="C3635">
        <v>45</v>
      </c>
      <c r="D3635">
        <v>326037.46000000002</v>
      </c>
      <c r="E3635">
        <v>289175.86</v>
      </c>
      <c r="F3635">
        <v>-9.6981831474211577E-2</v>
      </c>
      <c r="G3635">
        <v>-1.441803650414894E-2</v>
      </c>
      <c r="H3635">
        <v>0.1602821584103799</v>
      </c>
      <c r="I3635">
        <v>1.514911814120991E-2</v>
      </c>
      <c r="J3635">
        <v>6.134264449244574E-8</v>
      </c>
      <c r="K3635">
        <v>0.153026742965336</v>
      </c>
      <c r="L3635" t="s">
        <v>94</v>
      </c>
    </row>
    <row r="3636" spans="1:12" x14ac:dyDescent="0.3">
      <c r="A3636" t="s">
        <v>65</v>
      </c>
      <c r="B3636" t="s">
        <v>66</v>
      </c>
      <c r="C3636">
        <v>46</v>
      </c>
      <c r="D3636">
        <v>289175.98</v>
      </c>
      <c r="E3636">
        <v>254421.47</v>
      </c>
      <c r="F3636">
        <v>-9.7489424951546805E-2</v>
      </c>
      <c r="G3636">
        <v>-1.3900808773951419E-2</v>
      </c>
      <c r="H3636">
        <v>0.15858118169193949</v>
      </c>
      <c r="I3636">
        <v>8.1680228074268134E-3</v>
      </c>
      <c r="J3636">
        <v>9.3161264638923335E-5</v>
      </c>
      <c r="K3636">
        <v>0.15565651751009851</v>
      </c>
      <c r="L3636" t="s">
        <v>94</v>
      </c>
    </row>
    <row r="3637" spans="1:12" x14ac:dyDescent="0.3">
      <c r="A3637" t="s">
        <v>65</v>
      </c>
      <c r="B3637" t="s">
        <v>66</v>
      </c>
      <c r="C3637">
        <v>47</v>
      </c>
      <c r="D3637">
        <v>254421.47</v>
      </c>
      <c r="E3637">
        <v>222493.31</v>
      </c>
      <c r="F3637">
        <v>-9.8106146466333977E-2</v>
      </c>
      <c r="G3637">
        <v>-1.335056353538088E-2</v>
      </c>
      <c r="H3637">
        <v>0.1595038140890834</v>
      </c>
      <c r="I3637">
        <v>2.2084260420317511E-2</v>
      </c>
      <c r="J3637">
        <v>4.4917199794498484E-3</v>
      </c>
      <c r="K3637">
        <v>0.1585444074700493</v>
      </c>
      <c r="L3637" t="s">
        <v>94</v>
      </c>
    </row>
    <row r="3638" spans="1:12" x14ac:dyDescent="0.3">
      <c r="A3638" t="s">
        <v>65</v>
      </c>
      <c r="B3638" t="s">
        <v>66</v>
      </c>
      <c r="C3638">
        <v>48</v>
      </c>
      <c r="D3638">
        <v>222493.31</v>
      </c>
      <c r="E3638">
        <v>193109.4</v>
      </c>
      <c r="F3638">
        <v>-0.1111377236466121</v>
      </c>
      <c r="G3638">
        <v>-1.5038160023777791E-2</v>
      </c>
      <c r="H3638">
        <v>0.1593009651956088</v>
      </c>
      <c r="I3638">
        <v>1.4199303340851011E-2</v>
      </c>
      <c r="J3638">
        <v>1.5654403271720839E-4</v>
      </c>
      <c r="K3638">
        <v>0.15474104315999121</v>
      </c>
      <c r="L3638" t="s">
        <v>94</v>
      </c>
    </row>
    <row r="3639" spans="1:12" x14ac:dyDescent="0.3">
      <c r="A3639" t="s">
        <v>65</v>
      </c>
      <c r="B3639" t="s">
        <v>66</v>
      </c>
      <c r="C3639">
        <v>49</v>
      </c>
      <c r="D3639">
        <v>193112.2</v>
      </c>
      <c r="E3639">
        <v>173672.4</v>
      </c>
      <c r="F3639">
        <v>-8.1763089022858212E-2</v>
      </c>
      <c r="G3639">
        <v>-1.316239988980499E-2</v>
      </c>
      <c r="H3639">
        <v>0.16403193935514729</v>
      </c>
      <c r="I3639">
        <v>1.9409084273287761E-2</v>
      </c>
      <c r="J3639">
        <v>6.2657874541328806E-6</v>
      </c>
      <c r="K3639">
        <v>0.13744636453460651</v>
      </c>
      <c r="L3639" t="s">
        <v>94</v>
      </c>
    </row>
    <row r="3640" spans="1:12" x14ac:dyDescent="0.3">
      <c r="A3640" t="s">
        <v>65</v>
      </c>
      <c r="B3640" t="s">
        <v>66</v>
      </c>
      <c r="C3640">
        <v>50</v>
      </c>
      <c r="D3640">
        <v>173644.28</v>
      </c>
      <c r="E3640">
        <v>152255.59</v>
      </c>
      <c r="F3640">
        <v>-7.2767959877515109E-2</v>
      </c>
      <c r="G3640">
        <v>-1.2961670836494009E-2</v>
      </c>
      <c r="H3640">
        <v>0.1627073862606272</v>
      </c>
      <c r="I3640">
        <v>4.9459063932310358E-2</v>
      </c>
      <c r="J3640">
        <v>0</v>
      </c>
      <c r="K3640">
        <v>0.10632141650759749</v>
      </c>
      <c r="L3640" t="s">
        <v>94</v>
      </c>
    </row>
    <row r="3641" spans="1:12" x14ac:dyDescent="0.3">
      <c r="A3641" t="s">
        <v>65</v>
      </c>
      <c r="B3641" t="s">
        <v>66</v>
      </c>
      <c r="C3641">
        <v>51</v>
      </c>
      <c r="D3641">
        <v>152255.59</v>
      </c>
      <c r="E3641">
        <v>136254.62</v>
      </c>
      <c r="F3641">
        <v>-0.10315989054983141</v>
      </c>
      <c r="G3641">
        <v>-1.5468134864539291E-2</v>
      </c>
      <c r="H3641">
        <v>0.16484869425962459</v>
      </c>
      <c r="I3641">
        <v>0</v>
      </c>
      <c r="J3641">
        <v>2.4294674500949359E-4</v>
      </c>
      <c r="K3641">
        <v>7.0364806712609085E-2</v>
      </c>
      <c r="L3641" t="s">
        <v>94</v>
      </c>
    </row>
    <row r="3642" spans="1:12" x14ac:dyDescent="0.3">
      <c r="A3642" t="s">
        <v>65</v>
      </c>
      <c r="B3642" t="s">
        <v>66</v>
      </c>
      <c r="C3642">
        <v>52</v>
      </c>
      <c r="D3642">
        <v>136254.62</v>
      </c>
      <c r="E3642">
        <v>119542.32</v>
      </c>
      <c r="F3642">
        <v>-0.1085536035401956</v>
      </c>
      <c r="G3642">
        <v>-1.4066825770751849E-2</v>
      </c>
      <c r="H3642">
        <v>0.1654033586030243</v>
      </c>
      <c r="I3642">
        <v>1.370654440928315E-2</v>
      </c>
      <c r="J3642">
        <v>0</v>
      </c>
      <c r="K3642">
        <v>5.7664348491814441E-2</v>
      </c>
      <c r="L3642" t="s">
        <v>94</v>
      </c>
    </row>
    <row r="3643" spans="1:12" x14ac:dyDescent="0.3">
      <c r="A3643" t="s">
        <v>65</v>
      </c>
      <c r="B3643" t="s">
        <v>66</v>
      </c>
      <c r="C3643">
        <v>53</v>
      </c>
      <c r="D3643">
        <v>119542.32</v>
      </c>
      <c r="E3643">
        <v>103556.9</v>
      </c>
      <c r="F3643">
        <v>-0.13236542506452939</v>
      </c>
      <c r="G3643">
        <v>-1.295474272207533E-2</v>
      </c>
      <c r="H3643">
        <v>0.1628199623382898</v>
      </c>
      <c r="I3643">
        <v>0</v>
      </c>
      <c r="J3643">
        <v>1.5156138846895389E-3</v>
      </c>
      <c r="K3643">
        <v>6.9169895970234735E-2</v>
      </c>
      <c r="L3643" t="s">
        <v>94</v>
      </c>
    </row>
    <row r="3644" spans="1:12" x14ac:dyDescent="0.3">
      <c r="A3644" t="s">
        <v>65</v>
      </c>
      <c r="B3644" t="s">
        <v>66</v>
      </c>
      <c r="C3644">
        <v>54</v>
      </c>
      <c r="D3644">
        <v>103556.9</v>
      </c>
      <c r="E3644">
        <v>88450.23</v>
      </c>
      <c r="F3644">
        <v>-0.13898339946444899</v>
      </c>
      <c r="G3644">
        <v>-1.5379660843459011E-2</v>
      </c>
      <c r="H3644">
        <v>0.1563575452160407</v>
      </c>
      <c r="I3644">
        <v>0</v>
      </c>
      <c r="J3644">
        <v>0</v>
      </c>
      <c r="K3644">
        <v>8.2030199356180306E-2</v>
      </c>
      <c r="L3644" t="s">
        <v>94</v>
      </c>
    </row>
    <row r="3645" spans="1:12" x14ac:dyDescent="0.3">
      <c r="A3645" t="s">
        <v>65</v>
      </c>
      <c r="B3645" t="s">
        <v>66</v>
      </c>
      <c r="C3645">
        <v>55</v>
      </c>
      <c r="D3645">
        <v>88450.23</v>
      </c>
      <c r="E3645">
        <v>76583.45</v>
      </c>
      <c r="F3645">
        <v>-0.122425345869649</v>
      </c>
      <c r="G3645">
        <v>-1.1892450703632989E-2</v>
      </c>
      <c r="H3645">
        <v>0.1498002290522647</v>
      </c>
      <c r="I3645">
        <v>1.231483513383741E-2</v>
      </c>
      <c r="J3645">
        <v>0</v>
      </c>
      <c r="K3645">
        <v>0.1040041941176586</v>
      </c>
      <c r="L3645" t="s">
        <v>94</v>
      </c>
    </row>
    <row r="3646" spans="1:12" x14ac:dyDescent="0.3">
      <c r="A3646" t="s">
        <v>65</v>
      </c>
      <c r="B3646" t="s">
        <v>66</v>
      </c>
      <c r="C3646">
        <v>56</v>
      </c>
      <c r="D3646">
        <v>76583.45</v>
      </c>
      <c r="E3646">
        <v>62480.63</v>
      </c>
      <c r="F3646">
        <v>-0.17006912067816221</v>
      </c>
      <c r="G3646">
        <v>-1.3935256246617249E-2</v>
      </c>
      <c r="H3646">
        <v>0.1429123887853192</v>
      </c>
      <c r="I3646">
        <v>8.3715215232533918E-3</v>
      </c>
      <c r="J3646">
        <v>0</v>
      </c>
      <c r="K3646">
        <v>0.123024847860849</v>
      </c>
      <c r="L3646" t="s">
        <v>94</v>
      </c>
    </row>
    <row r="3647" spans="1:12" x14ac:dyDescent="0.3">
      <c r="A3647" t="s">
        <v>65</v>
      </c>
      <c r="B3647" t="s">
        <v>66</v>
      </c>
      <c r="C3647">
        <v>57</v>
      </c>
      <c r="D3647">
        <v>62480.63</v>
      </c>
      <c r="E3647">
        <v>47081.32</v>
      </c>
      <c r="F3647">
        <v>-0.2091456184100576</v>
      </c>
      <c r="G3647">
        <v>-1.3945441971375769E-2</v>
      </c>
      <c r="H3647">
        <v>0.13277495064799891</v>
      </c>
      <c r="I3647">
        <v>2.040344343518943E-2</v>
      </c>
      <c r="J3647">
        <v>0</v>
      </c>
      <c r="K3647">
        <v>0.15823409369151081</v>
      </c>
      <c r="L3647" t="s">
        <v>94</v>
      </c>
    </row>
    <row r="3648" spans="1:12" x14ac:dyDescent="0.3">
      <c r="A3648" t="s">
        <v>65</v>
      </c>
      <c r="B3648" t="s">
        <v>66</v>
      </c>
      <c r="C3648">
        <v>58</v>
      </c>
      <c r="D3648">
        <v>47081.32</v>
      </c>
      <c r="E3648">
        <v>35760.92</v>
      </c>
      <c r="F3648">
        <v>-0.22483545491077991</v>
      </c>
      <c r="G3648">
        <v>-1.0911121438396379E-2</v>
      </c>
      <c r="H3648">
        <v>0.12159803005625271</v>
      </c>
      <c r="I3648">
        <v>1.476891472031795E-2</v>
      </c>
      <c r="J3648">
        <v>4.5878067989597578E-5</v>
      </c>
      <c r="K3648">
        <v>0.1559741751610417</v>
      </c>
      <c r="L3648" t="s">
        <v>94</v>
      </c>
    </row>
    <row r="3649" spans="1:12" x14ac:dyDescent="0.3">
      <c r="A3649" t="s">
        <v>65</v>
      </c>
      <c r="B3649" t="s">
        <v>66</v>
      </c>
      <c r="C3649">
        <v>59</v>
      </c>
      <c r="D3649">
        <v>35760.92</v>
      </c>
      <c r="E3649">
        <v>22260.1</v>
      </c>
      <c r="F3649">
        <v>-0.36732108681767689</v>
      </c>
      <c r="G3649">
        <v>-1.11935039702558E-2</v>
      </c>
      <c r="H3649">
        <v>9.6166736663655925E-2</v>
      </c>
      <c r="I3649">
        <v>0</v>
      </c>
      <c r="J3649">
        <v>3.153721995966547E-3</v>
      </c>
      <c r="K3649">
        <v>0.23313641897385909</v>
      </c>
      <c r="L3649" t="s">
        <v>94</v>
      </c>
    </row>
    <row r="3650" spans="1:12" x14ac:dyDescent="0.3">
      <c r="A3650" t="s">
        <v>65</v>
      </c>
      <c r="B3650" t="s">
        <v>66</v>
      </c>
      <c r="C3650">
        <v>60</v>
      </c>
      <c r="D3650">
        <v>22260.1</v>
      </c>
      <c r="E3650">
        <v>11457.85</v>
      </c>
      <c r="F3650">
        <v>-0.47953692930400138</v>
      </c>
      <c r="G3650">
        <v>-8.0615091576408011E-3</v>
      </c>
      <c r="H3650">
        <v>4.3219023506932443E-2</v>
      </c>
      <c r="I3650">
        <v>0</v>
      </c>
      <c r="J3650">
        <v>1.242132784668533E-3</v>
      </c>
      <c r="K3650">
        <v>0.43252704477716147</v>
      </c>
      <c r="L3650" t="s">
        <v>94</v>
      </c>
    </row>
    <row r="3651" spans="1:12" x14ac:dyDescent="0.3">
      <c r="A3651" t="s">
        <v>65</v>
      </c>
      <c r="B3651" t="s">
        <v>66</v>
      </c>
      <c r="C3651">
        <v>61</v>
      </c>
      <c r="D3651">
        <v>9278.57</v>
      </c>
      <c r="E3651">
        <v>7313.07</v>
      </c>
      <c r="F3651">
        <v>-0.2054486844416758</v>
      </c>
      <c r="G3651">
        <v>-6.6303320447008542E-3</v>
      </c>
      <c r="H3651">
        <v>0</v>
      </c>
      <c r="I3651">
        <v>0</v>
      </c>
      <c r="J3651">
        <v>7.5442659806414146E-6</v>
      </c>
      <c r="K3651">
        <v>0.31485135517641699</v>
      </c>
      <c r="L3651" t="s">
        <v>94</v>
      </c>
    </row>
    <row r="3652" spans="1:12" x14ac:dyDescent="0.3">
      <c r="A3652" t="s">
        <v>65</v>
      </c>
      <c r="B3652" t="s">
        <v>66</v>
      </c>
      <c r="C3652">
        <v>62</v>
      </c>
      <c r="D3652">
        <v>7313.07</v>
      </c>
      <c r="E3652">
        <v>6234.99</v>
      </c>
      <c r="F3652">
        <v>-0.12931231343334609</v>
      </c>
      <c r="G3652">
        <v>0</v>
      </c>
      <c r="H3652">
        <v>0</v>
      </c>
      <c r="I3652">
        <v>1.887852844291112E-2</v>
      </c>
      <c r="J3652">
        <v>0</v>
      </c>
      <c r="K3652">
        <v>0.43809372589210238</v>
      </c>
      <c r="L3652" t="s">
        <v>94</v>
      </c>
    </row>
    <row r="3653" spans="1:12" x14ac:dyDescent="0.3">
      <c r="A3653" t="s">
        <v>65</v>
      </c>
      <c r="B3653" t="s">
        <v>66</v>
      </c>
      <c r="C3653">
        <v>63</v>
      </c>
      <c r="D3653">
        <v>6234.99</v>
      </c>
      <c r="E3653">
        <v>5248.37</v>
      </c>
      <c r="F3653">
        <v>-0.1374484963087351</v>
      </c>
      <c r="G3653">
        <v>-4.8115554315243494E-6</v>
      </c>
      <c r="H3653">
        <v>0</v>
      </c>
      <c r="I3653">
        <v>2.239458283012483E-2</v>
      </c>
      <c r="J3653">
        <v>0</v>
      </c>
      <c r="K3653">
        <v>0.47687567759132832</v>
      </c>
      <c r="L3653" t="s">
        <v>94</v>
      </c>
    </row>
    <row r="3654" spans="1:12" x14ac:dyDescent="0.3">
      <c r="A3654" t="s">
        <v>65</v>
      </c>
      <c r="B3654" t="s">
        <v>66</v>
      </c>
      <c r="C3654">
        <v>64</v>
      </c>
      <c r="D3654">
        <v>5248.37</v>
      </c>
      <c r="E3654">
        <v>3930.27</v>
      </c>
      <c r="F3654">
        <v>-0.2087124192844636</v>
      </c>
      <c r="G3654">
        <v>-5.2187631588474139E-3</v>
      </c>
      <c r="H3654">
        <v>0</v>
      </c>
      <c r="I3654">
        <v>0</v>
      </c>
      <c r="J3654">
        <v>0</v>
      </c>
      <c r="K3654">
        <v>0.55218343777908374</v>
      </c>
      <c r="L3654" t="s">
        <v>94</v>
      </c>
    </row>
    <row r="3655" spans="1:12" x14ac:dyDescent="0.3">
      <c r="A3655" t="s">
        <v>65</v>
      </c>
      <c r="B3655" t="s">
        <v>66</v>
      </c>
      <c r="C3655">
        <v>65</v>
      </c>
      <c r="D3655">
        <v>3930.27</v>
      </c>
      <c r="E3655">
        <v>3434.48</v>
      </c>
      <c r="F3655">
        <v>-0.1286909041872441</v>
      </c>
      <c r="G3655">
        <v>0</v>
      </c>
      <c r="H3655">
        <v>0</v>
      </c>
      <c r="I3655">
        <v>0</v>
      </c>
      <c r="J3655">
        <v>0</v>
      </c>
      <c r="K3655">
        <v>0.65611388041275542</v>
      </c>
      <c r="L3655" t="s">
        <v>94</v>
      </c>
    </row>
    <row r="3656" spans="1:12" x14ac:dyDescent="0.3">
      <c r="A3656" t="s">
        <v>65</v>
      </c>
      <c r="B3656" t="s">
        <v>66</v>
      </c>
      <c r="C3656">
        <v>66</v>
      </c>
      <c r="D3656">
        <v>3434.48</v>
      </c>
      <c r="E3656">
        <v>3058.56</v>
      </c>
      <c r="F3656">
        <v>-0.1123663553143416</v>
      </c>
      <c r="G3656">
        <v>0</v>
      </c>
      <c r="H3656">
        <v>0</v>
      </c>
      <c r="I3656">
        <v>0</v>
      </c>
      <c r="J3656">
        <v>0</v>
      </c>
      <c r="K3656">
        <v>0.72315403327055849</v>
      </c>
      <c r="L3656" t="s">
        <v>94</v>
      </c>
    </row>
    <row r="3657" spans="1:12" x14ac:dyDescent="0.3">
      <c r="A3657" t="s">
        <v>65</v>
      </c>
      <c r="B3657" t="s">
        <v>66</v>
      </c>
      <c r="C3657">
        <v>67</v>
      </c>
      <c r="D3657">
        <v>1842</v>
      </c>
      <c r="E3657">
        <v>1455.23</v>
      </c>
      <c r="F3657">
        <v>-0.21540173724212811</v>
      </c>
      <c r="G3657">
        <v>0</v>
      </c>
      <c r="H3657">
        <v>0</v>
      </c>
      <c r="I3657">
        <v>0</v>
      </c>
      <c r="J3657">
        <v>0</v>
      </c>
      <c r="K3657">
        <v>0.72178968273056487</v>
      </c>
      <c r="L3657" t="s">
        <v>94</v>
      </c>
    </row>
    <row r="3658" spans="1:12" x14ac:dyDescent="0.3">
      <c r="A3658" t="s">
        <v>65</v>
      </c>
      <c r="B3658" t="s">
        <v>66</v>
      </c>
      <c r="C3658">
        <v>68</v>
      </c>
      <c r="D3658">
        <v>346.9</v>
      </c>
      <c r="E3658">
        <v>67.7</v>
      </c>
      <c r="F3658">
        <v>-0.8047564139521477</v>
      </c>
      <c r="G3658">
        <v>0</v>
      </c>
      <c r="H3658">
        <v>0</v>
      </c>
      <c r="I3658">
        <v>0</v>
      </c>
      <c r="J3658">
        <v>0</v>
      </c>
      <c r="K3658">
        <v>0</v>
      </c>
      <c r="L3658" t="s">
        <v>94</v>
      </c>
    </row>
    <row r="3659" spans="1:12" x14ac:dyDescent="0.3">
      <c r="A3659" t="s">
        <v>65</v>
      </c>
      <c r="B3659" t="s">
        <v>66</v>
      </c>
      <c r="C3659">
        <v>69</v>
      </c>
      <c r="D3659">
        <v>0</v>
      </c>
      <c r="E3659">
        <v>0</v>
      </c>
      <c r="F3659">
        <v>-0.8047564139521477</v>
      </c>
      <c r="G3659">
        <v>0</v>
      </c>
      <c r="H3659">
        <v>0</v>
      </c>
      <c r="I3659">
        <v>0</v>
      </c>
      <c r="J3659">
        <v>0</v>
      </c>
      <c r="L3659" t="s">
        <v>95</v>
      </c>
    </row>
    <row r="3660" spans="1:12" x14ac:dyDescent="0.3">
      <c r="A3660" t="s">
        <v>65</v>
      </c>
      <c r="B3660" t="s">
        <v>66</v>
      </c>
      <c r="C3660">
        <v>70</v>
      </c>
      <c r="D3660">
        <v>0</v>
      </c>
      <c r="E3660">
        <v>0</v>
      </c>
      <c r="F3660">
        <v>-0.8047564139521477</v>
      </c>
      <c r="G3660">
        <v>0</v>
      </c>
      <c r="H3660">
        <v>0</v>
      </c>
      <c r="I3660">
        <v>0</v>
      </c>
      <c r="J3660">
        <v>0</v>
      </c>
      <c r="L3660" t="s">
        <v>95</v>
      </c>
    </row>
    <row r="3661" spans="1:12" x14ac:dyDescent="0.3">
      <c r="A3661" t="s">
        <v>65</v>
      </c>
      <c r="B3661" t="s">
        <v>66</v>
      </c>
      <c r="C3661">
        <v>71</v>
      </c>
      <c r="D3661">
        <v>0</v>
      </c>
      <c r="E3661">
        <v>0</v>
      </c>
      <c r="F3661">
        <v>-0.8047564139521477</v>
      </c>
      <c r="G3661">
        <v>0</v>
      </c>
      <c r="H3661">
        <v>0</v>
      </c>
      <c r="I3661">
        <v>0</v>
      </c>
      <c r="J3661">
        <v>0</v>
      </c>
      <c r="L3661" t="s">
        <v>95</v>
      </c>
    </row>
    <row r="3662" spans="1:12" x14ac:dyDescent="0.3">
      <c r="A3662" t="s">
        <v>65</v>
      </c>
      <c r="B3662" t="s">
        <v>66</v>
      </c>
      <c r="C3662">
        <v>72</v>
      </c>
      <c r="D3662">
        <v>0</v>
      </c>
      <c r="E3662">
        <v>0</v>
      </c>
      <c r="F3662">
        <v>-0.8047564139521477</v>
      </c>
      <c r="G3662">
        <v>0</v>
      </c>
      <c r="H3662">
        <v>0</v>
      </c>
      <c r="I3662">
        <v>0</v>
      </c>
      <c r="J3662">
        <v>0</v>
      </c>
      <c r="L3662" t="s">
        <v>95</v>
      </c>
    </row>
    <row r="3663" spans="1:12" x14ac:dyDescent="0.3">
      <c r="A3663" t="s">
        <v>65</v>
      </c>
      <c r="B3663" t="s">
        <v>66</v>
      </c>
      <c r="C3663">
        <v>73</v>
      </c>
      <c r="D3663">
        <v>0</v>
      </c>
      <c r="E3663">
        <v>0</v>
      </c>
      <c r="F3663">
        <v>-0.8047564139521477</v>
      </c>
      <c r="G3663">
        <v>0</v>
      </c>
      <c r="H3663">
        <v>0</v>
      </c>
      <c r="I3663">
        <v>0</v>
      </c>
      <c r="J3663">
        <v>0</v>
      </c>
      <c r="L3663" t="s">
        <v>95</v>
      </c>
    </row>
    <row r="3664" spans="1:12" x14ac:dyDescent="0.3">
      <c r="A3664" t="s">
        <v>65</v>
      </c>
      <c r="B3664" t="s">
        <v>66</v>
      </c>
      <c r="C3664">
        <v>74</v>
      </c>
      <c r="D3664">
        <v>0</v>
      </c>
      <c r="E3664">
        <v>0</v>
      </c>
      <c r="F3664">
        <v>-0.8047564139521477</v>
      </c>
      <c r="G3664">
        <v>0</v>
      </c>
      <c r="H3664">
        <v>0</v>
      </c>
      <c r="I3664">
        <v>0</v>
      </c>
      <c r="J3664">
        <v>0</v>
      </c>
      <c r="L3664" t="s">
        <v>95</v>
      </c>
    </row>
    <row r="3665" spans="1:12" x14ac:dyDescent="0.3">
      <c r="A3665" t="s">
        <v>65</v>
      </c>
      <c r="B3665" t="s">
        <v>66</v>
      </c>
      <c r="C3665">
        <v>75</v>
      </c>
      <c r="D3665">
        <v>0</v>
      </c>
      <c r="E3665">
        <v>0</v>
      </c>
      <c r="F3665">
        <v>-0.8047564139521477</v>
      </c>
      <c r="G3665">
        <v>0</v>
      </c>
      <c r="H3665">
        <v>0</v>
      </c>
      <c r="I3665">
        <v>0</v>
      </c>
      <c r="J3665">
        <v>0</v>
      </c>
      <c r="L3665" t="s">
        <v>95</v>
      </c>
    </row>
    <row r="3666" spans="1:12" x14ac:dyDescent="0.3">
      <c r="A3666" t="s">
        <v>65</v>
      </c>
      <c r="B3666" t="s">
        <v>66</v>
      </c>
      <c r="C3666">
        <v>76</v>
      </c>
      <c r="D3666">
        <v>0</v>
      </c>
      <c r="E3666">
        <v>0</v>
      </c>
      <c r="F3666">
        <v>-0.8047564139521477</v>
      </c>
      <c r="G3666">
        <v>0</v>
      </c>
      <c r="H3666">
        <v>0</v>
      </c>
      <c r="I3666">
        <v>0</v>
      </c>
      <c r="J3666">
        <v>0</v>
      </c>
      <c r="L3666" t="s">
        <v>95</v>
      </c>
    </row>
    <row r="3667" spans="1:12" x14ac:dyDescent="0.3">
      <c r="A3667" t="s">
        <v>65</v>
      </c>
      <c r="B3667" t="s">
        <v>66</v>
      </c>
      <c r="C3667">
        <v>77</v>
      </c>
      <c r="D3667">
        <v>0</v>
      </c>
      <c r="E3667">
        <v>0</v>
      </c>
      <c r="F3667">
        <v>-0.8047564139521477</v>
      </c>
      <c r="G3667">
        <v>0</v>
      </c>
      <c r="H3667">
        <v>0</v>
      </c>
      <c r="I3667">
        <v>0</v>
      </c>
      <c r="J3667">
        <v>0</v>
      </c>
      <c r="L3667" t="s">
        <v>95</v>
      </c>
    </row>
    <row r="3668" spans="1:12" x14ac:dyDescent="0.3">
      <c r="A3668" t="s">
        <v>65</v>
      </c>
      <c r="B3668" t="s">
        <v>66</v>
      </c>
      <c r="C3668">
        <v>78</v>
      </c>
      <c r="D3668">
        <v>0</v>
      </c>
      <c r="E3668">
        <v>0</v>
      </c>
      <c r="F3668">
        <v>-0.8047564139521477</v>
      </c>
      <c r="G3668">
        <v>0</v>
      </c>
      <c r="H3668">
        <v>0</v>
      </c>
      <c r="I3668">
        <v>0</v>
      </c>
      <c r="J3668">
        <v>0</v>
      </c>
      <c r="L3668" t="s">
        <v>95</v>
      </c>
    </row>
    <row r="3669" spans="1:12" x14ac:dyDescent="0.3">
      <c r="A3669" t="s">
        <v>65</v>
      </c>
      <c r="B3669" t="s">
        <v>66</v>
      </c>
      <c r="C3669">
        <v>79</v>
      </c>
      <c r="D3669">
        <v>0</v>
      </c>
      <c r="E3669">
        <v>0</v>
      </c>
      <c r="F3669">
        <v>-0.8047564139521477</v>
      </c>
      <c r="G3669">
        <v>0</v>
      </c>
      <c r="H3669">
        <v>0</v>
      </c>
      <c r="I3669">
        <v>0</v>
      </c>
      <c r="J3669">
        <v>0</v>
      </c>
      <c r="L3669" t="s">
        <v>95</v>
      </c>
    </row>
    <row r="3670" spans="1:12" x14ac:dyDescent="0.3">
      <c r="A3670" t="s">
        <v>65</v>
      </c>
      <c r="B3670" t="s">
        <v>66</v>
      </c>
      <c r="C3670">
        <v>80</v>
      </c>
      <c r="D3670">
        <v>0</v>
      </c>
      <c r="E3670">
        <v>0</v>
      </c>
      <c r="F3670">
        <v>-0.8047564139521477</v>
      </c>
      <c r="G3670">
        <v>0</v>
      </c>
      <c r="H3670">
        <v>0</v>
      </c>
      <c r="I3670">
        <v>0</v>
      </c>
      <c r="J3670">
        <v>0</v>
      </c>
      <c r="L3670" t="s">
        <v>95</v>
      </c>
    </row>
    <row r="3671" spans="1:12" x14ac:dyDescent="0.3">
      <c r="A3671" t="s">
        <v>65</v>
      </c>
      <c r="B3671" t="s">
        <v>66</v>
      </c>
      <c r="C3671">
        <v>81</v>
      </c>
      <c r="D3671">
        <v>0</v>
      </c>
      <c r="E3671">
        <v>0</v>
      </c>
      <c r="F3671">
        <v>-0.8047564139521477</v>
      </c>
      <c r="G3671">
        <v>0</v>
      </c>
      <c r="H3671">
        <v>0</v>
      </c>
      <c r="I3671">
        <v>0</v>
      </c>
      <c r="J3671">
        <v>0</v>
      </c>
      <c r="L3671" t="s">
        <v>95</v>
      </c>
    </row>
    <row r="3672" spans="1:12" x14ac:dyDescent="0.3">
      <c r="A3672" t="s">
        <v>65</v>
      </c>
      <c r="B3672" t="s">
        <v>66</v>
      </c>
      <c r="C3672">
        <v>82</v>
      </c>
      <c r="D3672">
        <v>0</v>
      </c>
      <c r="E3672">
        <v>0</v>
      </c>
      <c r="F3672">
        <v>-0.8047564139521477</v>
      </c>
      <c r="G3672">
        <v>0</v>
      </c>
      <c r="H3672">
        <v>0</v>
      </c>
      <c r="I3672">
        <v>0</v>
      </c>
      <c r="J3672">
        <v>0</v>
      </c>
      <c r="L3672" t="s">
        <v>95</v>
      </c>
    </row>
    <row r="3673" spans="1:12" x14ac:dyDescent="0.3">
      <c r="A3673" t="s">
        <v>65</v>
      </c>
      <c r="B3673" t="s">
        <v>66</v>
      </c>
      <c r="C3673">
        <v>83</v>
      </c>
      <c r="D3673">
        <v>0</v>
      </c>
      <c r="E3673">
        <v>0</v>
      </c>
      <c r="F3673">
        <v>-0.8047564139521477</v>
      </c>
      <c r="G3673">
        <v>0</v>
      </c>
      <c r="H3673">
        <v>0</v>
      </c>
      <c r="I3673">
        <v>0</v>
      </c>
      <c r="J3673">
        <v>0</v>
      </c>
      <c r="L3673" t="s">
        <v>95</v>
      </c>
    </row>
    <row r="3674" spans="1:12" x14ac:dyDescent="0.3">
      <c r="A3674" t="s">
        <v>65</v>
      </c>
      <c r="B3674" t="s">
        <v>66</v>
      </c>
      <c r="C3674">
        <v>84</v>
      </c>
      <c r="D3674">
        <v>0</v>
      </c>
      <c r="E3674">
        <v>0</v>
      </c>
      <c r="F3674">
        <v>-0.8047564139521477</v>
      </c>
      <c r="G3674">
        <v>0</v>
      </c>
      <c r="H3674">
        <v>0</v>
      </c>
      <c r="I3674">
        <v>0</v>
      </c>
      <c r="J3674">
        <v>0</v>
      </c>
      <c r="L3674" t="s">
        <v>95</v>
      </c>
    </row>
    <row r="3675" spans="1:12" x14ac:dyDescent="0.3">
      <c r="A3675" t="s">
        <v>65</v>
      </c>
      <c r="B3675" t="s">
        <v>66</v>
      </c>
      <c r="C3675">
        <v>85</v>
      </c>
      <c r="D3675">
        <v>0</v>
      </c>
      <c r="E3675">
        <v>0</v>
      </c>
      <c r="F3675">
        <v>-0.8047564139521477</v>
      </c>
      <c r="G3675">
        <v>0</v>
      </c>
      <c r="H3675">
        <v>0</v>
      </c>
      <c r="I3675">
        <v>0</v>
      </c>
      <c r="J3675">
        <v>0</v>
      </c>
      <c r="L3675" t="s">
        <v>95</v>
      </c>
    </row>
    <row r="3676" spans="1:12" x14ac:dyDescent="0.3">
      <c r="A3676" t="s">
        <v>65</v>
      </c>
      <c r="B3676" t="s">
        <v>66</v>
      </c>
      <c r="C3676">
        <v>86</v>
      </c>
      <c r="D3676">
        <v>0</v>
      </c>
      <c r="E3676">
        <v>0</v>
      </c>
      <c r="F3676">
        <v>-0.8047564139521477</v>
      </c>
      <c r="G3676">
        <v>0</v>
      </c>
      <c r="H3676">
        <v>0</v>
      </c>
      <c r="I3676">
        <v>0</v>
      </c>
      <c r="J3676">
        <v>0</v>
      </c>
      <c r="L3676" t="s">
        <v>95</v>
      </c>
    </row>
    <row r="3677" spans="1:12" x14ac:dyDescent="0.3">
      <c r="A3677" t="s">
        <v>65</v>
      </c>
      <c r="B3677" t="s">
        <v>66</v>
      </c>
      <c r="C3677">
        <v>87</v>
      </c>
      <c r="D3677">
        <v>0</v>
      </c>
      <c r="E3677">
        <v>0</v>
      </c>
      <c r="F3677">
        <v>-0.8047564139521477</v>
      </c>
      <c r="G3677">
        <v>0</v>
      </c>
      <c r="H3677">
        <v>0</v>
      </c>
      <c r="I3677">
        <v>0</v>
      </c>
      <c r="J3677">
        <v>0</v>
      </c>
      <c r="L3677" t="s">
        <v>95</v>
      </c>
    </row>
    <row r="3678" spans="1:12" x14ac:dyDescent="0.3">
      <c r="A3678" t="s">
        <v>65</v>
      </c>
      <c r="B3678" t="s">
        <v>66</v>
      </c>
      <c r="C3678">
        <v>88</v>
      </c>
      <c r="D3678">
        <v>0</v>
      </c>
      <c r="E3678">
        <v>0</v>
      </c>
      <c r="F3678">
        <v>-0.8047564139521477</v>
      </c>
      <c r="G3678">
        <v>0</v>
      </c>
      <c r="H3678">
        <v>0</v>
      </c>
      <c r="I3678">
        <v>0</v>
      </c>
      <c r="J3678">
        <v>0</v>
      </c>
      <c r="L3678" t="s">
        <v>95</v>
      </c>
    </row>
    <row r="3679" spans="1:12" x14ac:dyDescent="0.3">
      <c r="A3679" t="s">
        <v>65</v>
      </c>
      <c r="B3679" t="s">
        <v>66</v>
      </c>
      <c r="C3679">
        <v>89</v>
      </c>
      <c r="D3679">
        <v>0</v>
      </c>
      <c r="E3679">
        <v>0</v>
      </c>
      <c r="F3679">
        <v>-0.8047564139521477</v>
      </c>
      <c r="G3679">
        <v>0</v>
      </c>
      <c r="H3679">
        <v>0</v>
      </c>
      <c r="I3679">
        <v>0</v>
      </c>
      <c r="J3679">
        <v>0</v>
      </c>
      <c r="L3679" t="s">
        <v>95</v>
      </c>
    </row>
    <row r="3680" spans="1:12" x14ac:dyDescent="0.3">
      <c r="A3680" t="s">
        <v>65</v>
      </c>
      <c r="B3680" t="s">
        <v>66</v>
      </c>
      <c r="C3680">
        <v>90</v>
      </c>
      <c r="D3680">
        <v>0</v>
      </c>
      <c r="E3680">
        <v>0</v>
      </c>
      <c r="F3680">
        <v>-0.8047564139521477</v>
      </c>
      <c r="G3680">
        <v>0</v>
      </c>
      <c r="H3680">
        <v>0</v>
      </c>
      <c r="I3680">
        <v>0</v>
      </c>
      <c r="J3680">
        <v>0</v>
      </c>
      <c r="L3680" t="s">
        <v>95</v>
      </c>
    </row>
    <row r="3681" spans="1:12" x14ac:dyDescent="0.3">
      <c r="A3681" t="s">
        <v>65</v>
      </c>
      <c r="B3681" t="s">
        <v>66</v>
      </c>
      <c r="C3681">
        <v>91</v>
      </c>
      <c r="D3681">
        <v>0</v>
      </c>
      <c r="E3681">
        <v>0</v>
      </c>
      <c r="F3681">
        <v>-0.8047564139521477</v>
      </c>
      <c r="G3681">
        <v>0</v>
      </c>
      <c r="H3681">
        <v>0</v>
      </c>
      <c r="I3681">
        <v>0</v>
      </c>
      <c r="J3681">
        <v>0</v>
      </c>
      <c r="L3681" t="s">
        <v>95</v>
      </c>
    </row>
    <row r="3682" spans="1:12" x14ac:dyDescent="0.3">
      <c r="A3682" t="s">
        <v>65</v>
      </c>
      <c r="B3682" t="s">
        <v>66</v>
      </c>
      <c r="C3682">
        <v>92</v>
      </c>
      <c r="D3682">
        <v>0</v>
      </c>
      <c r="E3682">
        <v>0</v>
      </c>
      <c r="F3682">
        <v>-0.8047564139521477</v>
      </c>
      <c r="G3682">
        <v>0</v>
      </c>
      <c r="H3682">
        <v>0</v>
      </c>
      <c r="I3682">
        <v>0</v>
      </c>
      <c r="J3682">
        <v>0</v>
      </c>
      <c r="L3682" t="s">
        <v>95</v>
      </c>
    </row>
    <row r="3683" spans="1:12" x14ac:dyDescent="0.3">
      <c r="A3683" t="s">
        <v>65</v>
      </c>
      <c r="B3683" t="s">
        <v>66</v>
      </c>
      <c r="C3683">
        <v>93</v>
      </c>
      <c r="D3683">
        <v>0</v>
      </c>
      <c r="E3683">
        <v>0</v>
      </c>
      <c r="F3683">
        <v>-0.8047564139521477</v>
      </c>
      <c r="G3683">
        <v>0</v>
      </c>
      <c r="H3683">
        <v>0</v>
      </c>
      <c r="I3683">
        <v>0</v>
      </c>
      <c r="J3683">
        <v>0</v>
      </c>
      <c r="L3683" t="s">
        <v>95</v>
      </c>
    </row>
    <row r="3684" spans="1:12" x14ac:dyDescent="0.3">
      <c r="A3684" t="s">
        <v>65</v>
      </c>
      <c r="B3684" t="s">
        <v>66</v>
      </c>
      <c r="C3684">
        <v>94</v>
      </c>
      <c r="D3684">
        <v>0</v>
      </c>
      <c r="E3684">
        <v>0</v>
      </c>
      <c r="F3684">
        <v>-0.8047564139521477</v>
      </c>
      <c r="G3684">
        <v>0</v>
      </c>
      <c r="H3684">
        <v>0</v>
      </c>
      <c r="I3684">
        <v>0</v>
      </c>
      <c r="J3684">
        <v>0</v>
      </c>
      <c r="L3684" t="s">
        <v>95</v>
      </c>
    </row>
    <row r="3685" spans="1:12" x14ac:dyDescent="0.3">
      <c r="A3685" t="s">
        <v>65</v>
      </c>
      <c r="B3685" t="s">
        <v>66</v>
      </c>
      <c r="C3685">
        <v>95</v>
      </c>
      <c r="D3685">
        <v>0</v>
      </c>
      <c r="E3685">
        <v>0</v>
      </c>
      <c r="F3685">
        <v>-0.8047564139521477</v>
      </c>
      <c r="G3685">
        <v>0</v>
      </c>
      <c r="H3685">
        <v>0</v>
      </c>
      <c r="I3685">
        <v>0</v>
      </c>
      <c r="J3685">
        <v>0</v>
      </c>
      <c r="L3685" t="s">
        <v>95</v>
      </c>
    </row>
    <row r="3686" spans="1:12" x14ac:dyDescent="0.3">
      <c r="A3686" t="s">
        <v>65</v>
      </c>
      <c r="B3686" t="s">
        <v>66</v>
      </c>
      <c r="C3686">
        <v>96</v>
      </c>
      <c r="D3686">
        <v>0</v>
      </c>
      <c r="E3686">
        <v>0</v>
      </c>
      <c r="F3686">
        <v>-0.8047564139521477</v>
      </c>
      <c r="G3686">
        <v>0</v>
      </c>
      <c r="H3686">
        <v>0</v>
      </c>
      <c r="I3686">
        <v>0</v>
      </c>
      <c r="J3686">
        <v>0</v>
      </c>
      <c r="L3686" t="s">
        <v>95</v>
      </c>
    </row>
    <row r="3687" spans="1:12" x14ac:dyDescent="0.3">
      <c r="A3687" t="s">
        <v>65</v>
      </c>
      <c r="B3687" t="s">
        <v>66</v>
      </c>
      <c r="C3687">
        <v>97</v>
      </c>
      <c r="D3687">
        <v>0</v>
      </c>
      <c r="E3687">
        <v>0</v>
      </c>
      <c r="F3687">
        <v>-0.8047564139521477</v>
      </c>
      <c r="G3687">
        <v>0</v>
      </c>
      <c r="H3687">
        <v>0</v>
      </c>
      <c r="I3687">
        <v>0</v>
      </c>
      <c r="J3687">
        <v>0</v>
      </c>
      <c r="L3687" t="s">
        <v>95</v>
      </c>
    </row>
    <row r="3688" spans="1:12" x14ac:dyDescent="0.3">
      <c r="A3688" t="s">
        <v>65</v>
      </c>
      <c r="B3688" t="s">
        <v>66</v>
      </c>
      <c r="C3688">
        <v>98</v>
      </c>
      <c r="D3688">
        <v>0</v>
      </c>
      <c r="E3688">
        <v>0</v>
      </c>
      <c r="F3688">
        <v>-0.8047564139521477</v>
      </c>
      <c r="G3688">
        <v>0</v>
      </c>
      <c r="H3688">
        <v>0</v>
      </c>
      <c r="I3688">
        <v>0</v>
      </c>
      <c r="J3688">
        <v>0</v>
      </c>
      <c r="L3688" t="s">
        <v>95</v>
      </c>
    </row>
    <row r="3689" spans="1:12" x14ac:dyDescent="0.3">
      <c r="A3689" t="s">
        <v>65</v>
      </c>
      <c r="B3689" t="s">
        <v>66</v>
      </c>
      <c r="C3689">
        <v>99</v>
      </c>
      <c r="D3689">
        <v>0</v>
      </c>
      <c r="E3689">
        <v>0</v>
      </c>
      <c r="F3689">
        <v>-0.8047564139521477</v>
      </c>
      <c r="G3689">
        <v>0</v>
      </c>
      <c r="H3689">
        <v>0</v>
      </c>
      <c r="I3689">
        <v>0</v>
      </c>
      <c r="J3689">
        <v>0</v>
      </c>
      <c r="L3689" t="s">
        <v>95</v>
      </c>
    </row>
    <row r="3690" spans="1:12" x14ac:dyDescent="0.3">
      <c r="A3690" t="s">
        <v>65</v>
      </c>
      <c r="B3690" t="s">
        <v>66</v>
      </c>
      <c r="C3690">
        <v>100</v>
      </c>
      <c r="D3690">
        <v>0</v>
      </c>
      <c r="E3690">
        <v>0</v>
      </c>
      <c r="F3690">
        <v>-0.8047564139521477</v>
      </c>
      <c r="G3690">
        <v>0</v>
      </c>
      <c r="H3690">
        <v>0</v>
      </c>
      <c r="I3690">
        <v>0</v>
      </c>
      <c r="J3690">
        <v>0</v>
      </c>
      <c r="L3690" t="s">
        <v>95</v>
      </c>
    </row>
    <row r="3691" spans="1:12" x14ac:dyDescent="0.3">
      <c r="A3691" t="s">
        <v>65</v>
      </c>
      <c r="B3691" t="s">
        <v>66</v>
      </c>
      <c r="C3691">
        <v>101</v>
      </c>
      <c r="D3691">
        <v>0</v>
      </c>
      <c r="E3691">
        <v>0</v>
      </c>
      <c r="F3691">
        <v>-0.8047564139521477</v>
      </c>
      <c r="G3691">
        <v>0</v>
      </c>
      <c r="H3691">
        <v>0</v>
      </c>
      <c r="I3691">
        <v>0</v>
      </c>
      <c r="J3691">
        <v>0</v>
      </c>
      <c r="L3691" t="s">
        <v>95</v>
      </c>
    </row>
    <row r="3692" spans="1:12" x14ac:dyDescent="0.3">
      <c r="A3692" t="s">
        <v>65</v>
      </c>
      <c r="B3692" t="s">
        <v>66</v>
      </c>
      <c r="C3692">
        <v>102</v>
      </c>
      <c r="D3692">
        <v>0</v>
      </c>
      <c r="E3692">
        <v>0</v>
      </c>
      <c r="F3692">
        <v>-0.8047564139521477</v>
      </c>
      <c r="G3692">
        <v>0</v>
      </c>
      <c r="H3692">
        <v>0</v>
      </c>
      <c r="I3692">
        <v>0</v>
      </c>
      <c r="J3692">
        <v>0</v>
      </c>
      <c r="L3692" t="s">
        <v>95</v>
      </c>
    </row>
    <row r="3693" spans="1:12" x14ac:dyDescent="0.3">
      <c r="A3693" t="s">
        <v>65</v>
      </c>
      <c r="B3693" t="s">
        <v>66</v>
      </c>
      <c r="C3693">
        <v>103</v>
      </c>
      <c r="D3693">
        <v>0</v>
      </c>
      <c r="E3693">
        <v>0</v>
      </c>
      <c r="F3693">
        <v>-0.8047564139521477</v>
      </c>
      <c r="G3693">
        <v>0</v>
      </c>
      <c r="H3693">
        <v>0</v>
      </c>
      <c r="I3693">
        <v>0</v>
      </c>
      <c r="J3693">
        <v>0</v>
      </c>
      <c r="L3693" t="s">
        <v>95</v>
      </c>
    </row>
    <row r="3694" spans="1:12" x14ac:dyDescent="0.3">
      <c r="A3694" t="s">
        <v>65</v>
      </c>
      <c r="B3694" t="s">
        <v>66</v>
      </c>
      <c r="C3694">
        <v>104</v>
      </c>
      <c r="D3694">
        <v>0</v>
      </c>
      <c r="E3694">
        <v>0</v>
      </c>
      <c r="F3694">
        <v>-0.8047564139521477</v>
      </c>
      <c r="G3694">
        <v>0</v>
      </c>
      <c r="H3694">
        <v>0</v>
      </c>
      <c r="I3694">
        <v>0</v>
      </c>
      <c r="J3694">
        <v>0</v>
      </c>
      <c r="L3694" t="s">
        <v>95</v>
      </c>
    </row>
    <row r="3695" spans="1:12" x14ac:dyDescent="0.3">
      <c r="A3695" t="s">
        <v>65</v>
      </c>
      <c r="B3695" t="s">
        <v>66</v>
      </c>
      <c r="C3695">
        <v>105</v>
      </c>
      <c r="D3695">
        <v>0</v>
      </c>
      <c r="E3695">
        <v>0</v>
      </c>
      <c r="F3695">
        <v>-0.8047564139521477</v>
      </c>
      <c r="G3695">
        <v>0</v>
      </c>
      <c r="H3695">
        <v>0</v>
      </c>
      <c r="I3695">
        <v>0</v>
      </c>
      <c r="J3695">
        <v>0</v>
      </c>
      <c r="L3695" t="s">
        <v>95</v>
      </c>
    </row>
    <row r="3696" spans="1:12" x14ac:dyDescent="0.3">
      <c r="A3696" t="s">
        <v>65</v>
      </c>
      <c r="B3696" t="s">
        <v>66</v>
      </c>
      <c r="C3696">
        <v>106</v>
      </c>
      <c r="D3696">
        <v>0</v>
      </c>
      <c r="E3696">
        <v>0</v>
      </c>
      <c r="F3696">
        <v>-0.8047564139521477</v>
      </c>
      <c r="G3696">
        <v>0</v>
      </c>
      <c r="H3696">
        <v>0</v>
      </c>
      <c r="I3696">
        <v>0</v>
      </c>
      <c r="J3696">
        <v>0</v>
      </c>
      <c r="L3696" t="s">
        <v>95</v>
      </c>
    </row>
    <row r="3697" spans="1:12" x14ac:dyDescent="0.3">
      <c r="A3697" t="s">
        <v>65</v>
      </c>
      <c r="B3697" t="s">
        <v>66</v>
      </c>
      <c r="C3697">
        <v>107</v>
      </c>
      <c r="D3697">
        <v>0</v>
      </c>
      <c r="E3697">
        <v>0</v>
      </c>
      <c r="F3697">
        <v>-0.8047564139521477</v>
      </c>
      <c r="G3697">
        <v>0</v>
      </c>
      <c r="H3697">
        <v>0</v>
      </c>
      <c r="I3697">
        <v>0</v>
      </c>
      <c r="J3697">
        <v>0</v>
      </c>
      <c r="L3697" t="s">
        <v>95</v>
      </c>
    </row>
    <row r="3698" spans="1:12" x14ac:dyDescent="0.3">
      <c r="A3698" t="s">
        <v>65</v>
      </c>
      <c r="B3698" t="s">
        <v>68</v>
      </c>
      <c r="C3698">
        <v>0</v>
      </c>
      <c r="D3698">
        <v>4447463.87</v>
      </c>
      <c r="E3698">
        <v>125997389.95999999</v>
      </c>
      <c r="F3698">
        <v>-0.55203818665310489</v>
      </c>
      <c r="G3698">
        <v>-3.922448952913023E-3</v>
      </c>
      <c r="H3698">
        <v>2.7792789340113879</v>
      </c>
      <c r="I3698">
        <v>0</v>
      </c>
      <c r="J3698">
        <v>0</v>
      </c>
      <c r="K3698">
        <v>3.8245577956256258E-4</v>
      </c>
      <c r="L3698" t="s">
        <v>94</v>
      </c>
    </row>
    <row r="3699" spans="1:12" x14ac:dyDescent="0.3">
      <c r="A3699" t="s">
        <v>65</v>
      </c>
      <c r="B3699" t="s">
        <v>68</v>
      </c>
      <c r="C3699">
        <v>1</v>
      </c>
      <c r="D3699">
        <v>125988388.47</v>
      </c>
      <c r="E3699">
        <v>119811550.41</v>
      </c>
      <c r="F3699">
        <v>-4.8162792251643757E-2</v>
      </c>
      <c r="G3699">
        <v>-1.6223290374784809E-2</v>
      </c>
      <c r="H3699">
        <v>0.18277436106161651</v>
      </c>
      <c r="I3699">
        <v>0</v>
      </c>
      <c r="J3699">
        <v>4.5778821921937389E-6</v>
      </c>
      <c r="K3699">
        <v>3.0678867666945838E-3</v>
      </c>
      <c r="L3699" t="s">
        <v>94</v>
      </c>
    </row>
    <row r="3700" spans="1:12" x14ac:dyDescent="0.3">
      <c r="A3700" t="s">
        <v>65</v>
      </c>
      <c r="B3700" t="s">
        <v>68</v>
      </c>
      <c r="C3700">
        <v>2</v>
      </c>
      <c r="D3700">
        <v>119811550.41</v>
      </c>
      <c r="E3700">
        <v>113554572.05</v>
      </c>
      <c r="F3700">
        <v>-5.2232753508193251E-2</v>
      </c>
      <c r="G3700">
        <v>-1.537580929130721E-2</v>
      </c>
      <c r="H3700">
        <v>0.1824601633537522</v>
      </c>
      <c r="I3700">
        <v>0</v>
      </c>
      <c r="J3700">
        <v>2.4019053172688181E-5</v>
      </c>
      <c r="K3700">
        <v>8.5315606629508666E-3</v>
      </c>
      <c r="L3700" t="s">
        <v>94</v>
      </c>
    </row>
    <row r="3701" spans="1:12" x14ac:dyDescent="0.3">
      <c r="A3701" t="s">
        <v>65</v>
      </c>
      <c r="B3701" t="s">
        <v>68</v>
      </c>
      <c r="C3701">
        <v>3</v>
      </c>
      <c r="D3701">
        <v>113554572.05</v>
      </c>
      <c r="E3701">
        <v>107408991.33</v>
      </c>
      <c r="F3701">
        <v>-5.393854628154534E-2</v>
      </c>
      <c r="G3701">
        <v>-1.5556126258150079E-2</v>
      </c>
      <c r="H3701">
        <v>0.18266161855087909</v>
      </c>
      <c r="I3701">
        <v>0</v>
      </c>
      <c r="J3701">
        <v>6.1565112472281116E-7</v>
      </c>
      <c r="K3701">
        <v>1.6376158161618588E-2</v>
      </c>
      <c r="L3701" t="s">
        <v>94</v>
      </c>
    </row>
    <row r="3702" spans="1:12" x14ac:dyDescent="0.3">
      <c r="A3702" t="s">
        <v>65</v>
      </c>
      <c r="B3702" t="s">
        <v>68</v>
      </c>
      <c r="C3702">
        <v>4</v>
      </c>
      <c r="D3702">
        <v>107408991.33</v>
      </c>
      <c r="E3702">
        <v>101341551.94</v>
      </c>
      <c r="F3702">
        <v>-5.6349010776991913E-2</v>
      </c>
      <c r="G3702">
        <v>-1.539369078441564E-2</v>
      </c>
      <c r="H3702">
        <v>0.1820655898766762</v>
      </c>
      <c r="I3702">
        <v>0</v>
      </c>
      <c r="J3702">
        <v>2.365630631604591E-6</v>
      </c>
      <c r="K3702">
        <v>2.7188570208904181E-2</v>
      </c>
      <c r="L3702" t="s">
        <v>94</v>
      </c>
    </row>
    <row r="3703" spans="1:12" x14ac:dyDescent="0.3">
      <c r="A3703" t="s">
        <v>65</v>
      </c>
      <c r="B3703" t="s">
        <v>68</v>
      </c>
      <c r="C3703">
        <v>5</v>
      </c>
      <c r="D3703">
        <v>101327136.93000001</v>
      </c>
      <c r="E3703">
        <v>95405007.439999998</v>
      </c>
      <c r="F3703">
        <v>-5.8140402349173517E-2</v>
      </c>
      <c r="G3703">
        <v>-1.527404431716237E-2</v>
      </c>
      <c r="H3703">
        <v>0.1814302852169245</v>
      </c>
      <c r="I3703">
        <v>3.8197160982391141E-4</v>
      </c>
      <c r="J3703">
        <v>3.0538709508171631E-6</v>
      </c>
      <c r="K3703">
        <v>4.0044762874765098E-2</v>
      </c>
      <c r="L3703" t="s">
        <v>94</v>
      </c>
    </row>
    <row r="3704" spans="1:12" x14ac:dyDescent="0.3">
      <c r="A3704" t="s">
        <v>65</v>
      </c>
      <c r="B3704" t="s">
        <v>68</v>
      </c>
      <c r="C3704">
        <v>6</v>
      </c>
      <c r="D3704">
        <v>95368015.460000008</v>
      </c>
      <c r="E3704">
        <v>88640217.730000004</v>
      </c>
      <c r="F3704">
        <v>-5.8690013030077162E-2</v>
      </c>
      <c r="G3704">
        <v>-1.494617648406291E-2</v>
      </c>
      <c r="H3704">
        <v>0.17987734889692841</v>
      </c>
      <c r="I3704">
        <v>1.53279715170661E-3</v>
      </c>
      <c r="J3704">
        <v>9.6290144611970092E-6</v>
      </c>
      <c r="K3704">
        <v>5.4019442106801333E-2</v>
      </c>
      <c r="L3704" t="s">
        <v>94</v>
      </c>
    </row>
    <row r="3705" spans="1:12" x14ac:dyDescent="0.3">
      <c r="A3705" t="s">
        <v>65</v>
      </c>
      <c r="B3705" t="s">
        <v>68</v>
      </c>
      <c r="C3705">
        <v>7</v>
      </c>
      <c r="D3705">
        <v>88555570.299999997</v>
      </c>
      <c r="E3705">
        <v>81394984.570000008</v>
      </c>
      <c r="F3705">
        <v>-6.0744815620028821E-2</v>
      </c>
      <c r="G3705">
        <v>-1.478667706123959E-2</v>
      </c>
      <c r="H3705">
        <v>0.17781473600055431</v>
      </c>
      <c r="I3705">
        <v>3.368060095210069E-3</v>
      </c>
      <c r="J3705">
        <v>7.1716550167144026E-6</v>
      </c>
      <c r="K3705">
        <v>7.0254115289894933E-2</v>
      </c>
      <c r="L3705" t="s">
        <v>94</v>
      </c>
    </row>
    <row r="3706" spans="1:12" x14ac:dyDescent="0.3">
      <c r="A3706" t="s">
        <v>65</v>
      </c>
      <c r="B3706" t="s">
        <v>68</v>
      </c>
      <c r="C3706">
        <v>8</v>
      </c>
      <c r="D3706">
        <v>81239092.510000005</v>
      </c>
      <c r="E3706">
        <v>75040783.689999998</v>
      </c>
      <c r="F3706">
        <v>-6.0877177196326113E-2</v>
      </c>
      <c r="G3706">
        <v>-1.473313589578402E-2</v>
      </c>
      <c r="H3706">
        <v>0.17816371067722711</v>
      </c>
      <c r="I3706">
        <v>5.3051674352092041E-3</v>
      </c>
      <c r="J3706">
        <v>1.3721226635597731E-6</v>
      </c>
      <c r="K3706">
        <v>8.551336958991719E-2</v>
      </c>
      <c r="L3706" t="s">
        <v>94</v>
      </c>
    </row>
    <row r="3707" spans="1:12" x14ac:dyDescent="0.3">
      <c r="A3707" t="s">
        <v>65</v>
      </c>
      <c r="B3707" t="s">
        <v>68</v>
      </c>
      <c r="C3707">
        <v>9</v>
      </c>
      <c r="D3707">
        <v>74837954.239999995</v>
      </c>
      <c r="E3707">
        <v>69225672.459999993</v>
      </c>
      <c r="F3707">
        <v>-6.1192554854102327E-2</v>
      </c>
      <c r="G3707">
        <v>-1.432029203474924E-2</v>
      </c>
      <c r="H3707">
        <v>0.1771388878298486</v>
      </c>
      <c r="I3707">
        <v>7.6183024893172182E-3</v>
      </c>
      <c r="J3707">
        <v>5.5848667196277443E-6</v>
      </c>
      <c r="K3707">
        <v>9.9825525479626379E-2</v>
      </c>
      <c r="L3707" t="s">
        <v>94</v>
      </c>
    </row>
    <row r="3708" spans="1:12" x14ac:dyDescent="0.3">
      <c r="A3708" t="s">
        <v>65</v>
      </c>
      <c r="B3708" t="s">
        <v>68</v>
      </c>
      <c r="C3708">
        <v>10</v>
      </c>
      <c r="D3708">
        <v>68977696.260000005</v>
      </c>
      <c r="E3708">
        <v>63385755.170000002</v>
      </c>
      <c r="F3708">
        <v>-6.4670186623597165E-2</v>
      </c>
      <c r="G3708">
        <v>-1.464738639852046E-2</v>
      </c>
      <c r="H3708">
        <v>0.17576263344731091</v>
      </c>
      <c r="I3708">
        <v>1.1311204481302E-2</v>
      </c>
      <c r="J3708">
        <v>1.144587370711937E-5</v>
      </c>
      <c r="K3708">
        <v>0.11226166811321429</v>
      </c>
      <c r="L3708" t="s">
        <v>94</v>
      </c>
    </row>
    <row r="3709" spans="1:12" x14ac:dyDescent="0.3">
      <c r="A3709" t="s">
        <v>65</v>
      </c>
      <c r="B3709" t="s">
        <v>68</v>
      </c>
      <c r="C3709">
        <v>11</v>
      </c>
      <c r="D3709">
        <v>63149322.130000003</v>
      </c>
      <c r="E3709">
        <v>58062953.420000002</v>
      </c>
      <c r="F3709">
        <v>-6.4450397925435332E-2</v>
      </c>
      <c r="G3709">
        <v>-1.430134781400859E-2</v>
      </c>
      <c r="H3709">
        <v>0.17510900052119049</v>
      </c>
      <c r="I3709">
        <v>1.188656346333769E-2</v>
      </c>
      <c r="J3709">
        <v>1.9529189837718371E-3</v>
      </c>
      <c r="K3709">
        <v>0.123611460789519</v>
      </c>
      <c r="L3709" t="s">
        <v>94</v>
      </c>
    </row>
    <row r="3710" spans="1:12" x14ac:dyDescent="0.3">
      <c r="A3710" t="s">
        <v>65</v>
      </c>
      <c r="B3710" t="s">
        <v>68</v>
      </c>
      <c r="C3710">
        <v>12</v>
      </c>
      <c r="D3710">
        <v>57842160.990000002</v>
      </c>
      <c r="E3710">
        <v>53198438.729999997</v>
      </c>
      <c r="F3710">
        <v>-6.6841855211260501E-2</v>
      </c>
      <c r="G3710">
        <v>-1.4169863745956839E-2</v>
      </c>
      <c r="H3710">
        <v>0.17385554406061951</v>
      </c>
      <c r="I3710">
        <v>1.2966766575347481E-2</v>
      </c>
      <c r="J3710">
        <v>3.8141884090074347E-4</v>
      </c>
      <c r="K3710">
        <v>0.13239497827646121</v>
      </c>
      <c r="L3710" t="s">
        <v>94</v>
      </c>
    </row>
    <row r="3711" spans="1:12" x14ac:dyDescent="0.3">
      <c r="A3711" t="s">
        <v>65</v>
      </c>
      <c r="B3711" t="s">
        <v>68</v>
      </c>
      <c r="C3711">
        <v>13</v>
      </c>
      <c r="D3711">
        <v>53046826.729999997</v>
      </c>
      <c r="E3711">
        <v>49256978.969999999</v>
      </c>
      <c r="F3711">
        <v>-5.4516800311534858E-2</v>
      </c>
      <c r="G3711">
        <v>-1.4070510075919109E-2</v>
      </c>
      <c r="H3711">
        <v>0.17415942906255219</v>
      </c>
      <c r="I3711">
        <v>1.533073029011324E-2</v>
      </c>
      <c r="J3711">
        <v>1.362718647958605E-4</v>
      </c>
      <c r="K3711">
        <v>0.13973378156610081</v>
      </c>
      <c r="L3711" t="s">
        <v>94</v>
      </c>
    </row>
    <row r="3712" spans="1:12" x14ac:dyDescent="0.3">
      <c r="A3712" t="s">
        <v>65</v>
      </c>
      <c r="B3712" t="s">
        <v>68</v>
      </c>
      <c r="C3712">
        <v>14</v>
      </c>
      <c r="D3712">
        <v>49109878.630000003</v>
      </c>
      <c r="E3712">
        <v>45631965.289999999</v>
      </c>
      <c r="F3712">
        <v>-5.5442379536583257E-2</v>
      </c>
      <c r="G3712">
        <v>-1.4127898283506709E-2</v>
      </c>
      <c r="H3712">
        <v>0.1739589050883199</v>
      </c>
      <c r="I3712">
        <v>1.4048690812779549E-2</v>
      </c>
      <c r="J3712">
        <v>1.6453105211023809E-5</v>
      </c>
      <c r="K3712">
        <v>0.1456592464900168</v>
      </c>
      <c r="L3712" t="s">
        <v>94</v>
      </c>
    </row>
    <row r="3713" spans="1:12" x14ac:dyDescent="0.3">
      <c r="A3713" t="s">
        <v>65</v>
      </c>
      <c r="B3713" t="s">
        <v>68</v>
      </c>
      <c r="C3713">
        <v>15</v>
      </c>
      <c r="D3713">
        <v>45508658.219999999</v>
      </c>
      <c r="E3713">
        <v>42166476.409999996</v>
      </c>
      <c r="F3713">
        <v>-5.8340200608973262E-2</v>
      </c>
      <c r="G3713">
        <v>-1.400583306408896E-2</v>
      </c>
      <c r="H3713">
        <v>0.17274038547622131</v>
      </c>
      <c r="I3713">
        <v>1.3204688185157401E-2</v>
      </c>
      <c r="J3713">
        <v>1.4198616818722809E-5</v>
      </c>
      <c r="K3713">
        <v>0.14973950440171491</v>
      </c>
      <c r="L3713" t="s">
        <v>94</v>
      </c>
    </row>
    <row r="3714" spans="1:12" x14ac:dyDescent="0.3">
      <c r="A3714" t="s">
        <v>65</v>
      </c>
      <c r="B3714" t="s">
        <v>68</v>
      </c>
      <c r="C3714">
        <v>16</v>
      </c>
      <c r="D3714">
        <v>42058518.710000001</v>
      </c>
      <c r="E3714">
        <v>38755658.689999998</v>
      </c>
      <c r="F3714">
        <v>-5.8365141362345427E-2</v>
      </c>
      <c r="G3714">
        <v>-1.3910157750298951E-2</v>
      </c>
      <c r="H3714">
        <v>0.17141390665324829</v>
      </c>
      <c r="I3714">
        <v>1.7655590576860811E-2</v>
      </c>
      <c r="J3714">
        <v>3.6460865647067861E-5</v>
      </c>
      <c r="K3714">
        <v>0.15254537478743599</v>
      </c>
      <c r="L3714" t="s">
        <v>94</v>
      </c>
    </row>
    <row r="3715" spans="1:12" x14ac:dyDescent="0.3">
      <c r="A3715" t="s">
        <v>65</v>
      </c>
      <c r="B3715" t="s">
        <v>68</v>
      </c>
      <c r="C3715">
        <v>17</v>
      </c>
      <c r="D3715">
        <v>38674129.590000004</v>
      </c>
      <c r="E3715">
        <v>35504956.32</v>
      </c>
      <c r="F3715">
        <v>-6.251797223705792E-2</v>
      </c>
      <c r="G3715">
        <v>-1.40506614049436E-2</v>
      </c>
      <c r="H3715">
        <v>0.17106903460515349</v>
      </c>
      <c r="I3715">
        <v>1.5923487706035789E-2</v>
      </c>
      <c r="J3715">
        <v>6.9606970565048477E-4</v>
      </c>
      <c r="K3715">
        <v>0.15803991812937959</v>
      </c>
      <c r="L3715" t="s">
        <v>94</v>
      </c>
    </row>
    <row r="3716" spans="1:12" x14ac:dyDescent="0.3">
      <c r="A3716" t="s">
        <v>65</v>
      </c>
      <c r="B3716" t="s">
        <v>68</v>
      </c>
      <c r="C3716">
        <v>18</v>
      </c>
      <c r="D3716">
        <v>35426204.619999997</v>
      </c>
      <c r="E3716">
        <v>32601398.27</v>
      </c>
      <c r="F3716">
        <v>-6.406052396363085E-2</v>
      </c>
      <c r="G3716">
        <v>-1.368071136038055E-2</v>
      </c>
      <c r="H3716">
        <v>0.1704373962029406</v>
      </c>
      <c r="I3716">
        <v>1.361736611219291E-2</v>
      </c>
      <c r="J3716">
        <v>1.3262470677842539E-4</v>
      </c>
      <c r="K3716">
        <v>0.16237781355750419</v>
      </c>
      <c r="L3716" t="s">
        <v>94</v>
      </c>
    </row>
    <row r="3717" spans="1:12" x14ac:dyDescent="0.3">
      <c r="A3717" t="s">
        <v>65</v>
      </c>
      <c r="B3717" t="s">
        <v>68</v>
      </c>
      <c r="C3717">
        <v>19</v>
      </c>
      <c r="D3717">
        <v>32519221.460000001</v>
      </c>
      <c r="E3717">
        <v>29631184.09</v>
      </c>
      <c r="F3717">
        <v>-6.3150503849731462E-2</v>
      </c>
      <c r="G3717">
        <v>-1.395501612971272E-2</v>
      </c>
      <c r="H3717">
        <v>0.16853990843360911</v>
      </c>
      <c r="I3717">
        <v>2.0462149395011991E-2</v>
      </c>
      <c r="J3717">
        <v>2.4791860438346419E-4</v>
      </c>
      <c r="K3717">
        <v>0.1654524444622017</v>
      </c>
      <c r="L3717" t="s">
        <v>94</v>
      </c>
    </row>
    <row r="3718" spans="1:12" x14ac:dyDescent="0.3">
      <c r="A3718" t="s">
        <v>65</v>
      </c>
      <c r="B3718" t="s">
        <v>68</v>
      </c>
      <c r="C3718">
        <v>20</v>
      </c>
      <c r="D3718">
        <v>29559321.559999999</v>
      </c>
      <c r="E3718">
        <v>26852697.18</v>
      </c>
      <c r="F3718">
        <v>-6.765756500671187E-2</v>
      </c>
      <c r="G3718">
        <v>-1.376046433184781E-2</v>
      </c>
      <c r="H3718">
        <v>0.1684189539847937</v>
      </c>
      <c r="I3718">
        <v>2.0041174460128579E-2</v>
      </c>
      <c r="J3718">
        <v>1.5483542106032019E-4</v>
      </c>
      <c r="K3718">
        <v>0.16758042143161719</v>
      </c>
      <c r="L3718" t="s">
        <v>94</v>
      </c>
    </row>
    <row r="3719" spans="1:12" x14ac:dyDescent="0.3">
      <c r="A3719" t="s">
        <v>65</v>
      </c>
      <c r="B3719" t="s">
        <v>68</v>
      </c>
      <c r="C3719">
        <v>21</v>
      </c>
      <c r="D3719">
        <v>26799321.52</v>
      </c>
      <c r="E3719">
        <v>24383614.100000001</v>
      </c>
      <c r="F3719">
        <v>-7.0126930213418329E-2</v>
      </c>
      <c r="G3719">
        <v>-1.391206787536612E-2</v>
      </c>
      <c r="H3719">
        <v>0.1677927971699279</v>
      </c>
      <c r="I3719">
        <v>1.615335438092837E-2</v>
      </c>
      <c r="J3719">
        <v>2.1439348737661622E-5</v>
      </c>
      <c r="K3719">
        <v>0.17126487373338151</v>
      </c>
      <c r="L3719" t="s">
        <v>94</v>
      </c>
    </row>
    <row r="3720" spans="1:12" x14ac:dyDescent="0.3">
      <c r="A3720" t="s">
        <v>65</v>
      </c>
      <c r="B3720" t="s">
        <v>68</v>
      </c>
      <c r="C3720">
        <v>22</v>
      </c>
      <c r="D3720">
        <v>24304312.780000001</v>
      </c>
      <c r="E3720">
        <v>21923887.210000001</v>
      </c>
      <c r="F3720">
        <v>-7.3563024644385772E-2</v>
      </c>
      <c r="G3720">
        <v>-1.381741722301847E-2</v>
      </c>
      <c r="H3720">
        <v>0.166464438165741</v>
      </c>
      <c r="I3720">
        <v>2.1754759122261429E-2</v>
      </c>
      <c r="J3720">
        <v>4.0998484878781253E-5</v>
      </c>
      <c r="K3720">
        <v>0.1734037232350823</v>
      </c>
      <c r="L3720" t="s">
        <v>94</v>
      </c>
    </row>
    <row r="3721" spans="1:12" x14ac:dyDescent="0.3">
      <c r="A3721" t="s">
        <v>65</v>
      </c>
      <c r="B3721" t="s">
        <v>68</v>
      </c>
      <c r="C3721">
        <v>23</v>
      </c>
      <c r="D3721">
        <v>21864102.960000001</v>
      </c>
      <c r="E3721">
        <v>19637956.870000001</v>
      </c>
      <c r="F3721">
        <v>-7.7361522816392733E-2</v>
      </c>
      <c r="G3721">
        <v>-1.359266056072396E-2</v>
      </c>
      <c r="H3721">
        <v>0.1654252801763049</v>
      </c>
      <c r="I3721">
        <v>1.9319265382841021E-2</v>
      </c>
      <c r="J3721">
        <v>2.666623465260155E-3</v>
      </c>
      <c r="K3721">
        <v>0.1736761187825136</v>
      </c>
      <c r="L3721" t="s">
        <v>94</v>
      </c>
    </row>
    <row r="3722" spans="1:12" x14ac:dyDescent="0.3">
      <c r="A3722" t="s">
        <v>65</v>
      </c>
      <c r="B3722" t="s">
        <v>68</v>
      </c>
      <c r="C3722">
        <v>24</v>
      </c>
      <c r="D3722">
        <v>19605134.170000002</v>
      </c>
      <c r="E3722">
        <v>17597914.719999999</v>
      </c>
      <c r="F3722">
        <v>-8.3364488395133482E-2</v>
      </c>
      <c r="G3722">
        <v>-1.3793950485369209E-2</v>
      </c>
      <c r="H3722">
        <v>0.16374205234101441</v>
      </c>
      <c r="I3722">
        <v>1.5372730608402659E-2</v>
      </c>
      <c r="J3722">
        <v>5.3118891764258706E-4</v>
      </c>
      <c r="K3722">
        <v>0.16998647951170431</v>
      </c>
      <c r="L3722" t="s">
        <v>94</v>
      </c>
    </row>
    <row r="3723" spans="1:12" x14ac:dyDescent="0.3">
      <c r="A3723" t="s">
        <v>65</v>
      </c>
      <c r="B3723" t="s">
        <v>68</v>
      </c>
      <c r="C3723">
        <v>25</v>
      </c>
      <c r="D3723">
        <v>17569264.899999999</v>
      </c>
      <c r="E3723">
        <v>16069643.289999999</v>
      </c>
      <c r="F3723">
        <v>-5.9662007828227351E-2</v>
      </c>
      <c r="G3723">
        <v>-1.365842460489056E-2</v>
      </c>
      <c r="H3723">
        <v>0.16477404088475539</v>
      </c>
      <c r="I3723">
        <v>2.3226598107186601E-2</v>
      </c>
      <c r="J3723">
        <v>4.539689079421872E-5</v>
      </c>
      <c r="K3723">
        <v>0.1728969386476033</v>
      </c>
      <c r="L3723" t="s">
        <v>94</v>
      </c>
    </row>
    <row r="3724" spans="1:12" x14ac:dyDescent="0.3">
      <c r="A3724" t="s">
        <v>65</v>
      </c>
      <c r="B3724" t="s">
        <v>68</v>
      </c>
      <c r="C3724">
        <v>26</v>
      </c>
      <c r="D3724">
        <v>16049586.689999999</v>
      </c>
      <c r="E3724">
        <v>14678560.92</v>
      </c>
      <c r="F3724">
        <v>-6.2323705857374949E-2</v>
      </c>
      <c r="G3724">
        <v>-1.3634447679350179E-2</v>
      </c>
      <c r="H3724">
        <v>0.16481055516647439</v>
      </c>
      <c r="I3724">
        <v>1.958914572397627E-2</v>
      </c>
      <c r="J3724">
        <v>3.3054433752524247E-5</v>
      </c>
      <c r="K3724">
        <v>0.17272974263746829</v>
      </c>
      <c r="L3724" t="s">
        <v>94</v>
      </c>
    </row>
    <row r="3725" spans="1:12" x14ac:dyDescent="0.3">
      <c r="A3725" t="s">
        <v>65</v>
      </c>
      <c r="B3725" t="s">
        <v>68</v>
      </c>
      <c r="C3725">
        <v>27</v>
      </c>
      <c r="D3725">
        <v>14673413.199999999</v>
      </c>
      <c r="E3725">
        <v>13378893.810000001</v>
      </c>
      <c r="F3725">
        <v>-6.6705161686580194E-2</v>
      </c>
      <c r="G3725">
        <v>-1.3750109620030331E-2</v>
      </c>
      <c r="H3725">
        <v>0.16403161449257239</v>
      </c>
      <c r="I3725">
        <v>1.5051616858441639E-2</v>
      </c>
      <c r="J3725">
        <v>2.3757253697456021E-5</v>
      </c>
      <c r="K3725">
        <v>0.17155234151604351</v>
      </c>
      <c r="L3725" t="s">
        <v>94</v>
      </c>
    </row>
    <row r="3726" spans="1:12" x14ac:dyDescent="0.3">
      <c r="A3726" t="s">
        <v>65</v>
      </c>
      <c r="B3726" t="s">
        <v>68</v>
      </c>
      <c r="C3726">
        <v>28</v>
      </c>
      <c r="D3726">
        <v>13372177.42</v>
      </c>
      <c r="E3726">
        <v>12105561.060000001</v>
      </c>
      <c r="F3726">
        <v>-7.0916141793159068E-2</v>
      </c>
      <c r="G3726">
        <v>-1.361521719923456E-2</v>
      </c>
      <c r="H3726">
        <v>0.1626313539017224</v>
      </c>
      <c r="I3726">
        <v>1.9712083718150371E-2</v>
      </c>
      <c r="J3726">
        <v>1.15859964412587E-5</v>
      </c>
      <c r="K3726">
        <v>0.16966844905575981</v>
      </c>
      <c r="L3726" t="s">
        <v>94</v>
      </c>
    </row>
    <row r="3727" spans="1:12" x14ac:dyDescent="0.3">
      <c r="A3727" t="s">
        <v>65</v>
      </c>
      <c r="B3727" t="s">
        <v>68</v>
      </c>
      <c r="C3727">
        <v>29</v>
      </c>
      <c r="D3727">
        <v>12096867.24</v>
      </c>
      <c r="E3727">
        <v>10984260.99</v>
      </c>
      <c r="F3727">
        <v>-7.270908761333153E-2</v>
      </c>
      <c r="G3727">
        <v>-1.3447489897392639E-2</v>
      </c>
      <c r="H3727">
        <v>0.16253009090965931</v>
      </c>
      <c r="I3727">
        <v>1.5477933538766361E-2</v>
      </c>
      <c r="J3727">
        <v>5.4169644669093677E-4</v>
      </c>
      <c r="K3727">
        <v>0.16972922727321321</v>
      </c>
      <c r="L3727" t="s">
        <v>94</v>
      </c>
    </row>
    <row r="3728" spans="1:12" x14ac:dyDescent="0.3">
      <c r="A3728" t="s">
        <v>65</v>
      </c>
      <c r="B3728" t="s">
        <v>68</v>
      </c>
      <c r="C3728">
        <v>30</v>
      </c>
      <c r="D3728">
        <v>10977258.869999999</v>
      </c>
      <c r="E3728">
        <v>9939742.6099999994</v>
      </c>
      <c r="F3728">
        <v>-7.7856857538060417E-2</v>
      </c>
      <c r="G3728">
        <v>-1.375035259599376E-2</v>
      </c>
      <c r="H3728">
        <v>0.16102603885606109</v>
      </c>
      <c r="I3728">
        <v>1.202131480935003E-2</v>
      </c>
      <c r="J3728">
        <v>3.617332930766531E-4</v>
      </c>
      <c r="K3728">
        <v>0.16899195139219</v>
      </c>
      <c r="L3728" t="s">
        <v>94</v>
      </c>
    </row>
    <row r="3729" spans="1:12" x14ac:dyDescent="0.3">
      <c r="A3729" t="s">
        <v>65</v>
      </c>
      <c r="B3729" t="s">
        <v>68</v>
      </c>
      <c r="C3729">
        <v>31</v>
      </c>
      <c r="D3729">
        <v>9933501.6400000006</v>
      </c>
      <c r="E3729">
        <v>8939059.3900000006</v>
      </c>
      <c r="F3729">
        <v>-7.8939075908784961E-2</v>
      </c>
      <c r="G3729">
        <v>-1.3467137254129451E-2</v>
      </c>
      <c r="H3729">
        <v>0.15891180447875691</v>
      </c>
      <c r="I3729">
        <v>1.7274498404169988E-2</v>
      </c>
      <c r="J3729">
        <v>1.174006953704998E-5</v>
      </c>
      <c r="K3729">
        <v>0.17221905715518471</v>
      </c>
      <c r="L3729" t="s">
        <v>94</v>
      </c>
    </row>
    <row r="3730" spans="1:12" x14ac:dyDescent="0.3">
      <c r="A3730" t="s">
        <v>65</v>
      </c>
      <c r="B3730" t="s">
        <v>68</v>
      </c>
      <c r="C3730">
        <v>32</v>
      </c>
      <c r="D3730">
        <v>8939065.4299999997</v>
      </c>
      <c r="E3730">
        <v>7995944.7999999998</v>
      </c>
      <c r="F3730">
        <v>-8.3786085454349346E-2</v>
      </c>
      <c r="G3730">
        <v>-1.325409361054425E-2</v>
      </c>
      <c r="H3730">
        <v>0.15793553975687211</v>
      </c>
      <c r="I3730">
        <v>1.6710643568474251E-2</v>
      </c>
      <c r="J3730">
        <v>6.5029169385999224E-6</v>
      </c>
      <c r="K3730">
        <v>0.1786545912623109</v>
      </c>
      <c r="L3730" t="s">
        <v>94</v>
      </c>
    </row>
    <row r="3731" spans="1:12" x14ac:dyDescent="0.3">
      <c r="A3731" t="s">
        <v>65</v>
      </c>
      <c r="B3731" t="s">
        <v>68</v>
      </c>
      <c r="C3731">
        <v>33</v>
      </c>
      <c r="D3731">
        <v>7995861.3799999999</v>
      </c>
      <c r="E3731">
        <v>7173606.0499999998</v>
      </c>
      <c r="F3731">
        <v>-8.9819057118271345E-2</v>
      </c>
      <c r="G3731">
        <v>-1.322280927286411E-2</v>
      </c>
      <c r="H3731">
        <v>0.15631016400258729</v>
      </c>
      <c r="I3731">
        <v>8.4368154976693713E-3</v>
      </c>
      <c r="J3731">
        <v>3.3811241485029353E-5</v>
      </c>
      <c r="K3731">
        <v>0.1836971365328878</v>
      </c>
      <c r="L3731" t="s">
        <v>94</v>
      </c>
    </row>
    <row r="3732" spans="1:12" x14ac:dyDescent="0.3">
      <c r="A3732" t="s">
        <v>65</v>
      </c>
      <c r="B3732" t="s">
        <v>68</v>
      </c>
      <c r="C3732">
        <v>34</v>
      </c>
      <c r="D3732">
        <v>7173601.3399999999</v>
      </c>
      <c r="E3732">
        <v>6315013.3300000001</v>
      </c>
      <c r="F3732">
        <v>-9.9355876667659923E-2</v>
      </c>
      <c r="G3732">
        <v>-1.295075312897162E-2</v>
      </c>
      <c r="H3732">
        <v>0.15301272385462561</v>
      </c>
      <c r="I3732">
        <v>1.5022977081968709E-2</v>
      </c>
      <c r="J3732">
        <v>6.8084352175611692E-5</v>
      </c>
      <c r="K3732">
        <v>0.1955749600927604</v>
      </c>
      <c r="L3732" t="s">
        <v>94</v>
      </c>
    </row>
    <row r="3733" spans="1:12" x14ac:dyDescent="0.3">
      <c r="A3733" t="s">
        <v>65</v>
      </c>
      <c r="B3733" t="s">
        <v>68</v>
      </c>
      <c r="C3733">
        <v>35</v>
      </c>
      <c r="D3733">
        <v>6315013.9299999997</v>
      </c>
      <c r="E3733">
        <v>5487357.6600000001</v>
      </c>
      <c r="F3733">
        <v>-0.10382955877343571</v>
      </c>
      <c r="G3733">
        <v>-1.2948265974767221E-2</v>
      </c>
      <c r="H3733">
        <v>0.14946324507327821</v>
      </c>
      <c r="I3733">
        <v>1.316547330767329E-2</v>
      </c>
      <c r="J3733">
        <v>4.4809513191366784E-3</v>
      </c>
      <c r="K3733">
        <v>0.20683224610513179</v>
      </c>
      <c r="L3733" t="s">
        <v>94</v>
      </c>
    </row>
    <row r="3734" spans="1:12" x14ac:dyDescent="0.3">
      <c r="A3734" t="s">
        <v>65</v>
      </c>
      <c r="B3734" t="s">
        <v>68</v>
      </c>
      <c r="C3734">
        <v>36</v>
      </c>
      <c r="D3734">
        <v>5487225.79</v>
      </c>
      <c r="E3734">
        <v>4836653</v>
      </c>
      <c r="F3734">
        <v>-0.1049572939115378</v>
      </c>
      <c r="G3734">
        <v>-1.2481339864820831E-2</v>
      </c>
      <c r="H3734">
        <v>0.14597374703458901</v>
      </c>
      <c r="I3734">
        <v>1.02720584712808E-2</v>
      </c>
      <c r="J3734">
        <v>1.4541063745802231E-3</v>
      </c>
      <c r="K3734">
        <v>0.21625789983279761</v>
      </c>
      <c r="L3734" t="s">
        <v>94</v>
      </c>
    </row>
    <row r="3735" spans="1:12" x14ac:dyDescent="0.3">
      <c r="A3735" t="s">
        <v>65</v>
      </c>
      <c r="B3735" t="s">
        <v>68</v>
      </c>
      <c r="C3735">
        <v>37</v>
      </c>
      <c r="D3735">
        <v>4836654.28</v>
      </c>
      <c r="E3735">
        <v>4454557.8600000003</v>
      </c>
      <c r="F3735">
        <v>-5.805341538696869E-2</v>
      </c>
      <c r="G3735">
        <v>-1.236509713900825E-2</v>
      </c>
      <c r="H3735">
        <v>0.14843173400439891</v>
      </c>
      <c r="I3735">
        <v>1.5166336455414381E-2</v>
      </c>
      <c r="J3735">
        <v>1.461650883180346E-4</v>
      </c>
      <c r="K3735">
        <v>0.22461797589042881</v>
      </c>
      <c r="L3735" t="s">
        <v>94</v>
      </c>
    </row>
    <row r="3736" spans="1:12" x14ac:dyDescent="0.3">
      <c r="A3736" t="s">
        <v>65</v>
      </c>
      <c r="B3736" t="s">
        <v>68</v>
      </c>
      <c r="C3736">
        <v>38</v>
      </c>
      <c r="D3736">
        <v>4193451.84</v>
      </c>
      <c r="E3736">
        <v>3874230.33</v>
      </c>
      <c r="F3736">
        <v>-5.5307431407153107E-2</v>
      </c>
      <c r="G3736">
        <v>-1.2582362219283289E-2</v>
      </c>
      <c r="H3736">
        <v>0.15018817798890399</v>
      </c>
      <c r="I3736">
        <v>1.143686676988283E-2</v>
      </c>
      <c r="J3736">
        <v>5.1628111699024543E-5</v>
      </c>
      <c r="K3736">
        <v>0.2277561979646161</v>
      </c>
      <c r="L3736" t="s">
        <v>94</v>
      </c>
    </row>
    <row r="3737" spans="1:12" x14ac:dyDescent="0.3">
      <c r="A3737" t="s">
        <v>65</v>
      </c>
      <c r="B3737" t="s">
        <v>68</v>
      </c>
      <c r="C3737">
        <v>39</v>
      </c>
      <c r="D3737">
        <v>3659836.8</v>
      </c>
      <c r="E3737">
        <v>3388031.15</v>
      </c>
      <c r="F3737">
        <v>-5.7583570393084198E-2</v>
      </c>
      <c r="G3737">
        <v>-1.200522657185151E-2</v>
      </c>
      <c r="H3737">
        <v>0.14986250597669351</v>
      </c>
      <c r="I3737">
        <v>1.0611801050800951E-2</v>
      </c>
      <c r="J3737">
        <v>4.7761692543230344E-6</v>
      </c>
      <c r="K3737">
        <v>0.22987605353038151</v>
      </c>
      <c r="L3737" t="s">
        <v>94</v>
      </c>
    </row>
    <row r="3738" spans="1:12" x14ac:dyDescent="0.3">
      <c r="A3738" t="s">
        <v>65</v>
      </c>
      <c r="B3738" t="s">
        <v>68</v>
      </c>
      <c r="C3738">
        <v>40</v>
      </c>
      <c r="D3738">
        <v>3222457.13</v>
      </c>
      <c r="E3738">
        <v>2956988.59</v>
      </c>
      <c r="F3738">
        <v>-6.3523904816074311E-2</v>
      </c>
      <c r="G3738">
        <v>-1.2557821056257161E-2</v>
      </c>
      <c r="H3738">
        <v>0.1502069390378791</v>
      </c>
      <c r="I3738">
        <v>1.0505987458706701E-2</v>
      </c>
      <c r="J3738">
        <v>1.1109534915674739E-6</v>
      </c>
      <c r="K3738">
        <v>0.2350176704604735</v>
      </c>
      <c r="L3738" t="s">
        <v>94</v>
      </c>
    </row>
    <row r="3739" spans="1:12" x14ac:dyDescent="0.3">
      <c r="A3739" t="s">
        <v>65</v>
      </c>
      <c r="B3739" t="s">
        <v>68</v>
      </c>
      <c r="C3739">
        <v>41</v>
      </c>
      <c r="D3739">
        <v>2699073.64</v>
      </c>
      <c r="E3739">
        <v>2464215.2000000002</v>
      </c>
      <c r="F3739">
        <v>-6.7468085087148633E-2</v>
      </c>
      <c r="G3739">
        <v>-1.3139141324058129E-2</v>
      </c>
      <c r="H3739">
        <v>0.1522038361504712</v>
      </c>
      <c r="I3739">
        <v>1.1026005888820431E-2</v>
      </c>
      <c r="J3739">
        <v>6.1191364901033222E-5</v>
      </c>
      <c r="K3739">
        <v>0.23851368987578681</v>
      </c>
      <c r="L3739" t="s">
        <v>94</v>
      </c>
    </row>
    <row r="3740" spans="1:12" x14ac:dyDescent="0.3">
      <c r="A3740" t="s">
        <v>65</v>
      </c>
      <c r="B3740" t="s">
        <v>68</v>
      </c>
      <c r="C3740">
        <v>42</v>
      </c>
      <c r="D3740">
        <v>2300552.38</v>
      </c>
      <c r="E3740">
        <v>2097785.94</v>
      </c>
      <c r="F3740">
        <v>-7.052083291404998E-2</v>
      </c>
      <c r="G3740">
        <v>-1.273435904119688E-2</v>
      </c>
      <c r="H3740">
        <v>0.1529531389739395</v>
      </c>
      <c r="I3740">
        <v>1.039916335223804E-2</v>
      </c>
      <c r="J3740">
        <v>3.8990635805475561E-6</v>
      </c>
      <c r="K3740">
        <v>0.24562155755510501</v>
      </c>
      <c r="L3740" t="s">
        <v>94</v>
      </c>
    </row>
    <row r="3741" spans="1:12" x14ac:dyDescent="0.3">
      <c r="A3741" t="s">
        <v>65</v>
      </c>
      <c r="B3741" t="s">
        <v>68</v>
      </c>
      <c r="C3741">
        <v>43</v>
      </c>
      <c r="D3741">
        <v>1998744.03</v>
      </c>
      <c r="E3741">
        <v>1817874.75</v>
      </c>
      <c r="F3741">
        <v>-6.8928210882511054E-2</v>
      </c>
      <c r="G3741">
        <v>-1.223431296502734E-2</v>
      </c>
      <c r="H3741">
        <v>0.15041175814448771</v>
      </c>
      <c r="I3741">
        <v>1.4751211442517729E-2</v>
      </c>
      <c r="J3741">
        <v>2.5015709490324279E-8</v>
      </c>
      <c r="K3741">
        <v>0.24910377351354929</v>
      </c>
      <c r="L3741" t="s">
        <v>94</v>
      </c>
    </row>
    <row r="3742" spans="1:12" x14ac:dyDescent="0.3">
      <c r="A3742" t="s">
        <v>65</v>
      </c>
      <c r="B3742" t="s">
        <v>68</v>
      </c>
      <c r="C3742">
        <v>44</v>
      </c>
      <c r="D3742">
        <v>1696357.2</v>
      </c>
      <c r="E3742">
        <v>1528505.71</v>
      </c>
      <c r="F3742">
        <v>-7.1916168363597016E-2</v>
      </c>
      <c r="G3742">
        <v>-1.2158771749251869E-2</v>
      </c>
      <c r="H3742">
        <v>0.1474027948073717</v>
      </c>
      <c r="I3742">
        <v>1.6151380381443248E-2</v>
      </c>
      <c r="J3742">
        <v>3.890690003261106E-7</v>
      </c>
      <c r="K3742">
        <v>0.26766969683090031</v>
      </c>
      <c r="L3742" t="s">
        <v>94</v>
      </c>
    </row>
    <row r="3743" spans="1:12" x14ac:dyDescent="0.3">
      <c r="A3743" t="s">
        <v>65</v>
      </c>
      <c r="B3743" t="s">
        <v>68</v>
      </c>
      <c r="C3743">
        <v>45</v>
      </c>
      <c r="D3743">
        <v>1373134.52</v>
      </c>
      <c r="E3743">
        <v>1237711.1299999999</v>
      </c>
      <c r="F3743">
        <v>-8.2443677841556262E-2</v>
      </c>
      <c r="G3743">
        <v>-1.221970590324974E-2</v>
      </c>
      <c r="H3743">
        <v>0.14520871704543559</v>
      </c>
      <c r="I3743">
        <v>6.3478594944943916E-3</v>
      </c>
      <c r="J3743">
        <v>1.3325934009728339E-3</v>
      </c>
      <c r="K3743">
        <v>0.27347313262021011</v>
      </c>
      <c r="L3743" t="s">
        <v>94</v>
      </c>
    </row>
    <row r="3744" spans="1:12" x14ac:dyDescent="0.3">
      <c r="A3744" t="s">
        <v>65</v>
      </c>
      <c r="B3744" t="s">
        <v>68</v>
      </c>
      <c r="C3744">
        <v>46</v>
      </c>
      <c r="D3744">
        <v>1143328.7</v>
      </c>
      <c r="E3744">
        <v>1019159.56</v>
      </c>
      <c r="F3744">
        <v>-8.1486085322619833E-2</v>
      </c>
      <c r="G3744">
        <v>-1.1942060056744841E-2</v>
      </c>
      <c r="H3744">
        <v>0.1434891976273493</v>
      </c>
      <c r="I3744">
        <v>9.7874562905663088E-3</v>
      </c>
      <c r="J3744">
        <v>0</v>
      </c>
      <c r="K3744">
        <v>0.26909729424507378</v>
      </c>
      <c r="L3744" t="s">
        <v>94</v>
      </c>
    </row>
    <row r="3745" spans="1:12" x14ac:dyDescent="0.3">
      <c r="A3745" t="s">
        <v>65</v>
      </c>
      <c r="B3745" t="s">
        <v>68</v>
      </c>
      <c r="C3745">
        <v>47</v>
      </c>
      <c r="D3745">
        <v>850066.61</v>
      </c>
      <c r="E3745">
        <v>729219.04</v>
      </c>
      <c r="F3745">
        <v>-0.10536476665046279</v>
      </c>
      <c r="G3745">
        <v>-1.2239217347920529E-2</v>
      </c>
      <c r="H3745">
        <v>0.14033680102290211</v>
      </c>
      <c r="I3745">
        <v>1.9895771470191021E-2</v>
      </c>
      <c r="J3745">
        <v>2.5321545096330738E-4</v>
      </c>
      <c r="K3745">
        <v>0.27595176340979788</v>
      </c>
      <c r="L3745" t="s">
        <v>94</v>
      </c>
    </row>
    <row r="3746" spans="1:12" x14ac:dyDescent="0.3">
      <c r="A3746" t="s">
        <v>65</v>
      </c>
      <c r="B3746" t="s">
        <v>68</v>
      </c>
      <c r="C3746">
        <v>48</v>
      </c>
      <c r="D3746">
        <v>576063.72</v>
      </c>
      <c r="E3746">
        <v>495097.36</v>
      </c>
      <c r="F3746">
        <v>-0.11131954291445401</v>
      </c>
      <c r="G3746">
        <v>-1.333099053694963E-2</v>
      </c>
      <c r="H3746">
        <v>0.1385046491937873</v>
      </c>
      <c r="I3746">
        <v>1.308220052635844E-2</v>
      </c>
      <c r="J3746">
        <v>1.899182264073148E-3</v>
      </c>
      <c r="K3746">
        <v>0.25748075085676081</v>
      </c>
      <c r="L3746" t="s">
        <v>94</v>
      </c>
    </row>
    <row r="3747" spans="1:12" x14ac:dyDescent="0.3">
      <c r="A3747" t="s">
        <v>65</v>
      </c>
      <c r="B3747" t="s">
        <v>68</v>
      </c>
      <c r="C3747">
        <v>49</v>
      </c>
      <c r="D3747">
        <v>368728.35</v>
      </c>
      <c r="E3747">
        <v>327670.63</v>
      </c>
      <c r="F3747">
        <v>-8.446226063170896E-2</v>
      </c>
      <c r="G3747">
        <v>-1.128234376336943E-2</v>
      </c>
      <c r="H3747">
        <v>0.13587581979395039</v>
      </c>
      <c r="I3747">
        <v>1.51657612684243E-2</v>
      </c>
      <c r="J3747">
        <v>1.8984165443204999E-7</v>
      </c>
      <c r="K3747">
        <v>0.28531226616190769</v>
      </c>
      <c r="L3747" t="s">
        <v>94</v>
      </c>
    </row>
    <row r="3748" spans="1:12" x14ac:dyDescent="0.3">
      <c r="A3748" t="s">
        <v>65</v>
      </c>
      <c r="B3748" t="s">
        <v>68</v>
      </c>
      <c r="C3748">
        <v>50</v>
      </c>
      <c r="D3748">
        <v>233329.04</v>
      </c>
      <c r="E3748">
        <v>213472.83</v>
      </c>
      <c r="F3748">
        <v>-6.9607495063623459E-2</v>
      </c>
      <c r="G3748">
        <v>-1.158179881938399E-2</v>
      </c>
      <c r="H3748">
        <v>0.1370652494146079</v>
      </c>
      <c r="I3748">
        <v>6.5183485090411384E-3</v>
      </c>
      <c r="J3748">
        <v>0</v>
      </c>
      <c r="K3748">
        <v>0.27566337130584723</v>
      </c>
      <c r="L3748" t="s">
        <v>94</v>
      </c>
    </row>
    <row r="3749" spans="1:12" x14ac:dyDescent="0.3">
      <c r="A3749" t="s">
        <v>65</v>
      </c>
      <c r="B3749" t="s">
        <v>68</v>
      </c>
      <c r="C3749">
        <v>51</v>
      </c>
      <c r="D3749">
        <v>174747.5</v>
      </c>
      <c r="E3749">
        <v>160984.85</v>
      </c>
      <c r="F3749">
        <v>-6.8770311449376953E-2</v>
      </c>
      <c r="G3749">
        <v>-1.1167713415070319E-2</v>
      </c>
      <c r="H3749">
        <v>0.13240766868917889</v>
      </c>
      <c r="I3749">
        <v>6.3616360749080818E-3</v>
      </c>
      <c r="J3749">
        <v>0</v>
      </c>
      <c r="K3749">
        <v>0.30281719056172057</v>
      </c>
      <c r="L3749" t="s">
        <v>94</v>
      </c>
    </row>
    <row r="3750" spans="1:12" x14ac:dyDescent="0.3">
      <c r="A3750" t="s">
        <v>65</v>
      </c>
      <c r="B3750" t="s">
        <v>68</v>
      </c>
      <c r="C3750">
        <v>52</v>
      </c>
      <c r="D3750">
        <v>129499.6</v>
      </c>
      <c r="E3750">
        <v>113089.79</v>
      </c>
      <c r="F3750">
        <v>-9.2471868638976495E-2</v>
      </c>
      <c r="G3750">
        <v>-1.1864901513209311E-2</v>
      </c>
      <c r="H3750">
        <v>0.13009870336339599</v>
      </c>
      <c r="I3750">
        <v>1.5278116689163519E-2</v>
      </c>
      <c r="J3750">
        <v>0</v>
      </c>
      <c r="K3750">
        <v>0.2704723388380153</v>
      </c>
      <c r="L3750" t="s">
        <v>94</v>
      </c>
    </row>
    <row r="3751" spans="1:12" x14ac:dyDescent="0.3">
      <c r="A3751" t="s">
        <v>65</v>
      </c>
      <c r="B3751" t="s">
        <v>68</v>
      </c>
      <c r="C3751">
        <v>53</v>
      </c>
      <c r="D3751">
        <v>86818.89</v>
      </c>
      <c r="E3751">
        <v>75122.429999999993</v>
      </c>
      <c r="F3751">
        <v>-0.1188893338765331</v>
      </c>
      <c r="G3751">
        <v>-1.3377273079625881E-2</v>
      </c>
      <c r="H3751">
        <v>0.12955998517690581</v>
      </c>
      <c r="I3751">
        <v>1.1223363947638579E-3</v>
      </c>
      <c r="J3751">
        <v>0</v>
      </c>
      <c r="K3751">
        <v>0.27495649435195318</v>
      </c>
      <c r="L3751" t="s">
        <v>94</v>
      </c>
    </row>
    <row r="3752" spans="1:12" x14ac:dyDescent="0.3">
      <c r="A3752" t="s">
        <v>65</v>
      </c>
      <c r="B3752" t="s">
        <v>68</v>
      </c>
      <c r="C3752">
        <v>54</v>
      </c>
      <c r="D3752">
        <v>51846.38</v>
      </c>
      <c r="E3752">
        <v>45654.03</v>
      </c>
      <c r="F3752">
        <v>-0.11545029759069</v>
      </c>
      <c r="G3752">
        <v>-1.133541049539042E-2</v>
      </c>
      <c r="H3752">
        <v>0.1249661360701767</v>
      </c>
      <c r="I3752">
        <v>2.6545729904382909E-3</v>
      </c>
      <c r="J3752">
        <v>0</v>
      </c>
      <c r="K3752">
        <v>0.30734132342752651</v>
      </c>
      <c r="L3752" t="s">
        <v>94</v>
      </c>
    </row>
    <row r="3753" spans="1:12" x14ac:dyDescent="0.3">
      <c r="A3753" t="s">
        <v>65</v>
      </c>
      <c r="B3753" t="s">
        <v>68</v>
      </c>
      <c r="C3753">
        <v>55</v>
      </c>
      <c r="D3753">
        <v>22939.37</v>
      </c>
      <c r="E3753">
        <v>20116.419999999998</v>
      </c>
      <c r="F3753">
        <v>-0.1217134559493134</v>
      </c>
      <c r="G3753">
        <v>-1.0754000654769511E-2</v>
      </c>
      <c r="H3753">
        <v>0.11658387464683539</v>
      </c>
      <c r="I3753">
        <v>0</v>
      </c>
      <c r="J3753">
        <v>0</v>
      </c>
      <c r="K3753">
        <v>0.39418942336658319</v>
      </c>
      <c r="L3753" t="s">
        <v>94</v>
      </c>
    </row>
    <row r="3754" spans="1:12" x14ac:dyDescent="0.3">
      <c r="A3754" t="s">
        <v>65</v>
      </c>
      <c r="B3754" t="s">
        <v>68</v>
      </c>
      <c r="C3754">
        <v>56</v>
      </c>
      <c r="D3754">
        <v>8807</v>
      </c>
      <c r="E3754">
        <v>7882.16</v>
      </c>
      <c r="F3754">
        <v>-0.1051708867945952</v>
      </c>
      <c r="G3754">
        <v>-8.1071874645168625E-3</v>
      </c>
      <c r="H3754">
        <v>0.1088804449301692</v>
      </c>
      <c r="I3754">
        <v>0</v>
      </c>
      <c r="J3754">
        <v>0</v>
      </c>
      <c r="K3754">
        <v>0.48378236422503479</v>
      </c>
      <c r="L3754" t="s">
        <v>94</v>
      </c>
    </row>
    <row r="3755" spans="1:12" x14ac:dyDescent="0.3">
      <c r="A3755" t="s">
        <v>65</v>
      </c>
      <c r="B3755" t="s">
        <v>68</v>
      </c>
      <c r="C3755">
        <v>57</v>
      </c>
      <c r="D3755">
        <v>0</v>
      </c>
      <c r="E3755">
        <v>0</v>
      </c>
      <c r="F3755">
        <v>-0.1051708867945952</v>
      </c>
      <c r="G3755">
        <v>-8.1071874645168625E-3</v>
      </c>
      <c r="H3755">
        <v>0.1088804449301692</v>
      </c>
      <c r="I3755">
        <v>0</v>
      </c>
      <c r="J3755">
        <v>0</v>
      </c>
      <c r="L3755" t="s">
        <v>95</v>
      </c>
    </row>
    <row r="3756" spans="1:12" x14ac:dyDescent="0.3">
      <c r="A3756" t="s">
        <v>65</v>
      </c>
      <c r="B3756" t="s">
        <v>68</v>
      </c>
      <c r="C3756">
        <v>58</v>
      </c>
      <c r="D3756">
        <v>0</v>
      </c>
      <c r="E3756">
        <v>0</v>
      </c>
      <c r="F3756">
        <v>-0.1051708867945952</v>
      </c>
      <c r="G3756">
        <v>-8.1071874645168625E-3</v>
      </c>
      <c r="H3756">
        <v>0.1088804449301692</v>
      </c>
      <c r="I3756">
        <v>0</v>
      </c>
      <c r="J3756">
        <v>0</v>
      </c>
      <c r="L3756" t="s">
        <v>95</v>
      </c>
    </row>
    <row r="3757" spans="1:12" x14ac:dyDescent="0.3">
      <c r="A3757" t="s">
        <v>65</v>
      </c>
      <c r="B3757" t="s">
        <v>68</v>
      </c>
      <c r="C3757">
        <v>59</v>
      </c>
      <c r="D3757">
        <v>0</v>
      </c>
      <c r="E3757">
        <v>0</v>
      </c>
      <c r="F3757">
        <v>-0.1051708867945952</v>
      </c>
      <c r="G3757">
        <v>-8.1071874645168625E-3</v>
      </c>
      <c r="H3757">
        <v>0.1088804449301692</v>
      </c>
      <c r="I3757">
        <v>0</v>
      </c>
      <c r="J3757">
        <v>0</v>
      </c>
      <c r="L3757" t="s">
        <v>95</v>
      </c>
    </row>
    <row r="3758" spans="1:12" x14ac:dyDescent="0.3">
      <c r="A3758" t="s">
        <v>65</v>
      </c>
      <c r="B3758" t="s">
        <v>68</v>
      </c>
      <c r="C3758">
        <v>60</v>
      </c>
      <c r="D3758">
        <v>0</v>
      </c>
      <c r="E3758">
        <v>0</v>
      </c>
      <c r="F3758">
        <v>-0.1051708867945952</v>
      </c>
      <c r="G3758">
        <v>-8.1071874645168625E-3</v>
      </c>
      <c r="H3758">
        <v>0.1088804449301692</v>
      </c>
      <c r="I3758">
        <v>0</v>
      </c>
      <c r="J3758">
        <v>0</v>
      </c>
      <c r="L3758" t="s">
        <v>95</v>
      </c>
    </row>
    <row r="3759" spans="1:12" x14ac:dyDescent="0.3">
      <c r="A3759" t="s">
        <v>65</v>
      </c>
      <c r="B3759" t="s">
        <v>68</v>
      </c>
      <c r="C3759">
        <v>61</v>
      </c>
      <c r="D3759">
        <v>0</v>
      </c>
      <c r="E3759">
        <v>0</v>
      </c>
      <c r="F3759">
        <v>-0.1051708867945952</v>
      </c>
      <c r="G3759">
        <v>-8.1071874645168625E-3</v>
      </c>
      <c r="H3759">
        <v>0.1088804449301692</v>
      </c>
      <c r="I3759">
        <v>0</v>
      </c>
      <c r="J3759">
        <v>0</v>
      </c>
      <c r="L3759" t="s">
        <v>95</v>
      </c>
    </row>
    <row r="3760" spans="1:12" x14ac:dyDescent="0.3">
      <c r="A3760" t="s">
        <v>65</v>
      </c>
      <c r="B3760" t="s">
        <v>68</v>
      </c>
      <c r="C3760">
        <v>62</v>
      </c>
      <c r="D3760">
        <v>0</v>
      </c>
      <c r="E3760">
        <v>0</v>
      </c>
      <c r="F3760">
        <v>-0.1051708867945952</v>
      </c>
      <c r="G3760">
        <v>-8.1071874645168625E-3</v>
      </c>
      <c r="H3760">
        <v>0.1088804449301692</v>
      </c>
      <c r="I3760">
        <v>0</v>
      </c>
      <c r="J3760">
        <v>0</v>
      </c>
      <c r="L3760" t="s">
        <v>95</v>
      </c>
    </row>
    <row r="3761" spans="1:12" x14ac:dyDescent="0.3">
      <c r="A3761" t="s">
        <v>65</v>
      </c>
      <c r="B3761" t="s">
        <v>68</v>
      </c>
      <c r="C3761">
        <v>63</v>
      </c>
      <c r="D3761">
        <v>0</v>
      </c>
      <c r="E3761">
        <v>0</v>
      </c>
      <c r="F3761">
        <v>-0.1051708867945952</v>
      </c>
      <c r="G3761">
        <v>-8.1071874645168625E-3</v>
      </c>
      <c r="H3761">
        <v>0.1088804449301692</v>
      </c>
      <c r="I3761">
        <v>0</v>
      </c>
      <c r="J3761">
        <v>0</v>
      </c>
      <c r="L3761" t="s">
        <v>95</v>
      </c>
    </row>
    <row r="3762" spans="1:12" x14ac:dyDescent="0.3">
      <c r="A3762" t="s">
        <v>65</v>
      </c>
      <c r="B3762" t="s">
        <v>68</v>
      </c>
      <c r="C3762">
        <v>64</v>
      </c>
      <c r="D3762">
        <v>0</v>
      </c>
      <c r="E3762">
        <v>0</v>
      </c>
      <c r="F3762">
        <v>-0.1051708867945952</v>
      </c>
      <c r="G3762">
        <v>-8.1071874645168625E-3</v>
      </c>
      <c r="H3762">
        <v>0.1088804449301692</v>
      </c>
      <c r="I3762">
        <v>0</v>
      </c>
      <c r="J3762">
        <v>0</v>
      </c>
      <c r="L3762" t="s">
        <v>95</v>
      </c>
    </row>
    <row r="3763" spans="1:12" x14ac:dyDescent="0.3">
      <c r="A3763" t="s">
        <v>65</v>
      </c>
      <c r="B3763" t="s">
        <v>68</v>
      </c>
      <c r="C3763">
        <v>65</v>
      </c>
      <c r="D3763">
        <v>0</v>
      </c>
      <c r="E3763">
        <v>0</v>
      </c>
      <c r="F3763">
        <v>-0.1051708867945952</v>
      </c>
      <c r="G3763">
        <v>-8.1071874645168625E-3</v>
      </c>
      <c r="H3763">
        <v>0.1088804449301692</v>
      </c>
      <c r="I3763">
        <v>0</v>
      </c>
      <c r="J3763">
        <v>0</v>
      </c>
      <c r="L3763" t="s">
        <v>95</v>
      </c>
    </row>
    <row r="3764" spans="1:12" x14ac:dyDescent="0.3">
      <c r="A3764" t="s">
        <v>65</v>
      </c>
      <c r="B3764" t="s">
        <v>68</v>
      </c>
      <c r="C3764">
        <v>66</v>
      </c>
      <c r="D3764">
        <v>0</v>
      </c>
      <c r="E3764">
        <v>0</v>
      </c>
      <c r="F3764">
        <v>-0.1051708867945952</v>
      </c>
      <c r="G3764">
        <v>-8.1071874645168625E-3</v>
      </c>
      <c r="H3764">
        <v>0.1088804449301692</v>
      </c>
      <c r="I3764">
        <v>0</v>
      </c>
      <c r="J3764">
        <v>0</v>
      </c>
      <c r="L3764" t="s">
        <v>95</v>
      </c>
    </row>
    <row r="3765" spans="1:12" x14ac:dyDescent="0.3">
      <c r="A3765" t="s">
        <v>65</v>
      </c>
      <c r="B3765" t="s">
        <v>68</v>
      </c>
      <c r="C3765">
        <v>67</v>
      </c>
      <c r="D3765">
        <v>0</v>
      </c>
      <c r="E3765">
        <v>0</v>
      </c>
      <c r="F3765">
        <v>-0.1051708867945952</v>
      </c>
      <c r="G3765">
        <v>-8.1071874645168625E-3</v>
      </c>
      <c r="H3765">
        <v>0.1088804449301692</v>
      </c>
      <c r="I3765">
        <v>0</v>
      </c>
      <c r="J3765">
        <v>0</v>
      </c>
      <c r="L3765" t="s">
        <v>95</v>
      </c>
    </row>
    <row r="3766" spans="1:12" x14ac:dyDescent="0.3">
      <c r="A3766" t="s">
        <v>65</v>
      </c>
      <c r="B3766" t="s">
        <v>68</v>
      </c>
      <c r="C3766">
        <v>68</v>
      </c>
      <c r="D3766">
        <v>0</v>
      </c>
      <c r="E3766">
        <v>0</v>
      </c>
      <c r="F3766">
        <v>-0.1051708867945952</v>
      </c>
      <c r="G3766">
        <v>-8.1071874645168625E-3</v>
      </c>
      <c r="H3766">
        <v>0.1088804449301692</v>
      </c>
      <c r="I3766">
        <v>0</v>
      </c>
      <c r="J3766">
        <v>0</v>
      </c>
      <c r="L3766" t="s">
        <v>95</v>
      </c>
    </row>
    <row r="3767" spans="1:12" x14ac:dyDescent="0.3">
      <c r="A3767" t="s">
        <v>65</v>
      </c>
      <c r="B3767" t="s">
        <v>68</v>
      </c>
      <c r="C3767">
        <v>69</v>
      </c>
      <c r="D3767">
        <v>0</v>
      </c>
      <c r="E3767">
        <v>0</v>
      </c>
      <c r="F3767">
        <v>-0.1051708867945952</v>
      </c>
      <c r="G3767">
        <v>-8.1071874645168625E-3</v>
      </c>
      <c r="H3767">
        <v>0.1088804449301692</v>
      </c>
      <c r="I3767">
        <v>0</v>
      </c>
      <c r="J3767">
        <v>0</v>
      </c>
      <c r="L3767" t="s">
        <v>95</v>
      </c>
    </row>
    <row r="3768" spans="1:12" x14ac:dyDescent="0.3">
      <c r="A3768" t="s">
        <v>65</v>
      </c>
      <c r="B3768" t="s">
        <v>68</v>
      </c>
      <c r="C3768">
        <v>70</v>
      </c>
      <c r="D3768">
        <v>0</v>
      </c>
      <c r="E3768">
        <v>0</v>
      </c>
      <c r="F3768">
        <v>-0.1051708867945952</v>
      </c>
      <c r="G3768">
        <v>-8.1071874645168625E-3</v>
      </c>
      <c r="H3768">
        <v>0.1088804449301692</v>
      </c>
      <c r="I3768">
        <v>0</v>
      </c>
      <c r="J3768">
        <v>0</v>
      </c>
      <c r="L3768" t="s">
        <v>95</v>
      </c>
    </row>
    <row r="3769" spans="1:12" x14ac:dyDescent="0.3">
      <c r="A3769" t="s">
        <v>65</v>
      </c>
      <c r="B3769" t="s">
        <v>68</v>
      </c>
      <c r="C3769">
        <v>71</v>
      </c>
      <c r="D3769">
        <v>0</v>
      </c>
      <c r="E3769">
        <v>0</v>
      </c>
      <c r="F3769">
        <v>-0.1051708867945952</v>
      </c>
      <c r="G3769">
        <v>-8.1071874645168625E-3</v>
      </c>
      <c r="H3769">
        <v>0.1088804449301692</v>
      </c>
      <c r="I3769">
        <v>0</v>
      </c>
      <c r="J3769">
        <v>0</v>
      </c>
      <c r="L3769" t="s">
        <v>95</v>
      </c>
    </row>
    <row r="3770" spans="1:12" x14ac:dyDescent="0.3">
      <c r="A3770" t="s">
        <v>65</v>
      </c>
      <c r="B3770" t="s">
        <v>68</v>
      </c>
      <c r="C3770">
        <v>72</v>
      </c>
      <c r="D3770">
        <v>0</v>
      </c>
      <c r="E3770">
        <v>0</v>
      </c>
      <c r="F3770">
        <v>-0.1051708867945952</v>
      </c>
      <c r="G3770">
        <v>-8.1071874645168625E-3</v>
      </c>
      <c r="H3770">
        <v>0.1088804449301692</v>
      </c>
      <c r="I3770">
        <v>0</v>
      </c>
      <c r="J3770">
        <v>0</v>
      </c>
      <c r="L3770" t="s">
        <v>95</v>
      </c>
    </row>
    <row r="3771" spans="1:12" x14ac:dyDescent="0.3">
      <c r="A3771" t="s">
        <v>65</v>
      </c>
      <c r="B3771" t="s">
        <v>68</v>
      </c>
      <c r="C3771">
        <v>73</v>
      </c>
      <c r="D3771">
        <v>0</v>
      </c>
      <c r="E3771">
        <v>0</v>
      </c>
      <c r="F3771">
        <v>-0.1051708867945952</v>
      </c>
      <c r="G3771">
        <v>-8.1071874645168625E-3</v>
      </c>
      <c r="H3771">
        <v>0.1088804449301692</v>
      </c>
      <c r="I3771">
        <v>0</v>
      </c>
      <c r="J3771">
        <v>0</v>
      </c>
      <c r="L3771" t="s">
        <v>95</v>
      </c>
    </row>
    <row r="3772" spans="1:12" x14ac:dyDescent="0.3">
      <c r="A3772" t="s">
        <v>65</v>
      </c>
      <c r="B3772" t="s">
        <v>68</v>
      </c>
      <c r="C3772">
        <v>74</v>
      </c>
      <c r="D3772">
        <v>0</v>
      </c>
      <c r="E3772">
        <v>0</v>
      </c>
      <c r="F3772">
        <v>-0.1051708867945952</v>
      </c>
      <c r="G3772">
        <v>-8.1071874645168625E-3</v>
      </c>
      <c r="H3772">
        <v>0.1088804449301692</v>
      </c>
      <c r="I3772">
        <v>0</v>
      </c>
      <c r="J3772">
        <v>0</v>
      </c>
      <c r="L3772" t="s">
        <v>95</v>
      </c>
    </row>
    <row r="3773" spans="1:12" x14ac:dyDescent="0.3">
      <c r="A3773" t="s">
        <v>65</v>
      </c>
      <c r="B3773" t="s">
        <v>68</v>
      </c>
      <c r="C3773">
        <v>75</v>
      </c>
      <c r="D3773">
        <v>0</v>
      </c>
      <c r="E3773">
        <v>0</v>
      </c>
      <c r="F3773">
        <v>-0.1051708867945952</v>
      </c>
      <c r="G3773">
        <v>-8.1071874645168625E-3</v>
      </c>
      <c r="H3773">
        <v>0.1088804449301692</v>
      </c>
      <c r="I3773">
        <v>0</v>
      </c>
      <c r="J3773">
        <v>0</v>
      </c>
      <c r="L3773" t="s">
        <v>95</v>
      </c>
    </row>
    <row r="3774" spans="1:12" x14ac:dyDescent="0.3">
      <c r="A3774" t="s">
        <v>65</v>
      </c>
      <c r="B3774" t="s">
        <v>68</v>
      </c>
      <c r="C3774">
        <v>76</v>
      </c>
      <c r="D3774">
        <v>0</v>
      </c>
      <c r="E3774">
        <v>0</v>
      </c>
      <c r="F3774">
        <v>-0.1051708867945952</v>
      </c>
      <c r="G3774">
        <v>-8.1071874645168625E-3</v>
      </c>
      <c r="H3774">
        <v>0.1088804449301692</v>
      </c>
      <c r="I3774">
        <v>0</v>
      </c>
      <c r="J3774">
        <v>0</v>
      </c>
      <c r="L3774" t="s">
        <v>95</v>
      </c>
    </row>
    <row r="3775" spans="1:12" x14ac:dyDescent="0.3">
      <c r="A3775" t="s">
        <v>65</v>
      </c>
      <c r="B3775" t="s">
        <v>68</v>
      </c>
      <c r="C3775">
        <v>77</v>
      </c>
      <c r="D3775">
        <v>0</v>
      </c>
      <c r="E3775">
        <v>0</v>
      </c>
      <c r="F3775">
        <v>-0.1051708867945952</v>
      </c>
      <c r="G3775">
        <v>-8.1071874645168625E-3</v>
      </c>
      <c r="H3775">
        <v>0.1088804449301692</v>
      </c>
      <c r="I3775">
        <v>0</v>
      </c>
      <c r="J3775">
        <v>0</v>
      </c>
      <c r="L3775" t="s">
        <v>95</v>
      </c>
    </row>
    <row r="3776" spans="1:12" x14ac:dyDescent="0.3">
      <c r="A3776" t="s">
        <v>65</v>
      </c>
      <c r="B3776" t="s">
        <v>68</v>
      </c>
      <c r="C3776">
        <v>78</v>
      </c>
      <c r="D3776">
        <v>0</v>
      </c>
      <c r="E3776">
        <v>0</v>
      </c>
      <c r="F3776">
        <v>-0.1051708867945952</v>
      </c>
      <c r="G3776">
        <v>-8.1071874645168625E-3</v>
      </c>
      <c r="H3776">
        <v>0.1088804449301692</v>
      </c>
      <c r="I3776">
        <v>0</v>
      </c>
      <c r="J3776">
        <v>0</v>
      </c>
      <c r="L3776" t="s">
        <v>95</v>
      </c>
    </row>
    <row r="3777" spans="1:12" x14ac:dyDescent="0.3">
      <c r="A3777" t="s">
        <v>65</v>
      </c>
      <c r="B3777" t="s">
        <v>68</v>
      </c>
      <c r="C3777">
        <v>79</v>
      </c>
      <c r="D3777">
        <v>0</v>
      </c>
      <c r="E3777">
        <v>0</v>
      </c>
      <c r="F3777">
        <v>-0.1051708867945952</v>
      </c>
      <c r="G3777">
        <v>-8.1071874645168625E-3</v>
      </c>
      <c r="H3777">
        <v>0.1088804449301692</v>
      </c>
      <c r="I3777">
        <v>0</v>
      </c>
      <c r="J3777">
        <v>0</v>
      </c>
      <c r="L3777" t="s">
        <v>95</v>
      </c>
    </row>
    <row r="3778" spans="1:12" x14ac:dyDescent="0.3">
      <c r="A3778" t="s">
        <v>65</v>
      </c>
      <c r="B3778" t="s">
        <v>68</v>
      </c>
      <c r="C3778">
        <v>80</v>
      </c>
      <c r="D3778">
        <v>0</v>
      </c>
      <c r="E3778">
        <v>0</v>
      </c>
      <c r="F3778">
        <v>-0.1051708867945952</v>
      </c>
      <c r="G3778">
        <v>-8.1071874645168625E-3</v>
      </c>
      <c r="H3778">
        <v>0.1088804449301692</v>
      </c>
      <c r="I3778">
        <v>0</v>
      </c>
      <c r="J3778">
        <v>0</v>
      </c>
      <c r="L3778" t="s">
        <v>95</v>
      </c>
    </row>
    <row r="3779" spans="1:12" x14ac:dyDescent="0.3">
      <c r="A3779" t="s">
        <v>65</v>
      </c>
      <c r="B3779" t="s">
        <v>68</v>
      </c>
      <c r="C3779">
        <v>81</v>
      </c>
      <c r="D3779">
        <v>0</v>
      </c>
      <c r="E3779">
        <v>0</v>
      </c>
      <c r="F3779">
        <v>-0.1051708867945952</v>
      </c>
      <c r="G3779">
        <v>-8.1071874645168625E-3</v>
      </c>
      <c r="H3779">
        <v>0.1088804449301692</v>
      </c>
      <c r="I3779">
        <v>0</v>
      </c>
      <c r="J3779">
        <v>0</v>
      </c>
      <c r="L3779" t="s">
        <v>95</v>
      </c>
    </row>
    <row r="3780" spans="1:12" x14ac:dyDescent="0.3">
      <c r="A3780" t="s">
        <v>65</v>
      </c>
      <c r="B3780" t="s">
        <v>68</v>
      </c>
      <c r="C3780">
        <v>82</v>
      </c>
      <c r="D3780">
        <v>0</v>
      </c>
      <c r="E3780">
        <v>0</v>
      </c>
      <c r="F3780">
        <v>-0.1051708867945952</v>
      </c>
      <c r="G3780">
        <v>-8.1071874645168625E-3</v>
      </c>
      <c r="H3780">
        <v>0.1088804449301692</v>
      </c>
      <c r="I3780">
        <v>0</v>
      </c>
      <c r="J3780">
        <v>0</v>
      </c>
      <c r="L3780" t="s">
        <v>95</v>
      </c>
    </row>
    <row r="3781" spans="1:12" x14ac:dyDescent="0.3">
      <c r="A3781" t="s">
        <v>65</v>
      </c>
      <c r="B3781" t="s">
        <v>68</v>
      </c>
      <c r="C3781">
        <v>83</v>
      </c>
      <c r="D3781">
        <v>0</v>
      </c>
      <c r="E3781">
        <v>0</v>
      </c>
      <c r="F3781">
        <v>-0.1051708867945952</v>
      </c>
      <c r="G3781">
        <v>-8.1071874645168625E-3</v>
      </c>
      <c r="H3781">
        <v>0.1088804449301692</v>
      </c>
      <c r="I3781">
        <v>0</v>
      </c>
      <c r="J3781">
        <v>0</v>
      </c>
      <c r="L3781" t="s">
        <v>95</v>
      </c>
    </row>
    <row r="3782" spans="1:12" x14ac:dyDescent="0.3">
      <c r="A3782" t="s">
        <v>65</v>
      </c>
      <c r="B3782" t="s">
        <v>68</v>
      </c>
      <c r="C3782">
        <v>84</v>
      </c>
      <c r="D3782">
        <v>0</v>
      </c>
      <c r="E3782">
        <v>0</v>
      </c>
      <c r="F3782">
        <v>-0.1051708867945952</v>
      </c>
      <c r="G3782">
        <v>-8.1071874645168625E-3</v>
      </c>
      <c r="H3782">
        <v>0.1088804449301692</v>
      </c>
      <c r="I3782">
        <v>0</v>
      </c>
      <c r="J3782">
        <v>0</v>
      </c>
      <c r="L3782" t="s">
        <v>95</v>
      </c>
    </row>
    <row r="3783" spans="1:12" x14ac:dyDescent="0.3">
      <c r="A3783" t="s">
        <v>65</v>
      </c>
      <c r="B3783" t="s">
        <v>68</v>
      </c>
      <c r="C3783">
        <v>85</v>
      </c>
      <c r="D3783">
        <v>0</v>
      </c>
      <c r="E3783">
        <v>0</v>
      </c>
      <c r="F3783">
        <v>-0.1051708867945952</v>
      </c>
      <c r="G3783">
        <v>-8.1071874645168625E-3</v>
      </c>
      <c r="H3783">
        <v>0.1088804449301692</v>
      </c>
      <c r="I3783">
        <v>0</v>
      </c>
      <c r="J3783">
        <v>0</v>
      </c>
      <c r="L3783" t="s">
        <v>95</v>
      </c>
    </row>
    <row r="3784" spans="1:12" x14ac:dyDescent="0.3">
      <c r="A3784" t="s">
        <v>65</v>
      </c>
      <c r="B3784" t="s">
        <v>68</v>
      </c>
      <c r="C3784">
        <v>86</v>
      </c>
      <c r="D3784">
        <v>0</v>
      </c>
      <c r="E3784">
        <v>0</v>
      </c>
      <c r="F3784">
        <v>-0.1051708867945952</v>
      </c>
      <c r="G3784">
        <v>-8.1071874645168625E-3</v>
      </c>
      <c r="H3784">
        <v>0.1088804449301692</v>
      </c>
      <c r="I3784">
        <v>0</v>
      </c>
      <c r="J3784">
        <v>0</v>
      </c>
      <c r="L3784" t="s">
        <v>95</v>
      </c>
    </row>
    <row r="3785" spans="1:12" x14ac:dyDescent="0.3">
      <c r="A3785" t="s">
        <v>65</v>
      </c>
      <c r="B3785" t="s">
        <v>68</v>
      </c>
      <c r="C3785">
        <v>87</v>
      </c>
      <c r="D3785">
        <v>0</v>
      </c>
      <c r="E3785">
        <v>0</v>
      </c>
      <c r="F3785">
        <v>-0.1051708867945952</v>
      </c>
      <c r="G3785">
        <v>-8.1071874645168625E-3</v>
      </c>
      <c r="H3785">
        <v>0.1088804449301692</v>
      </c>
      <c r="I3785">
        <v>0</v>
      </c>
      <c r="J3785">
        <v>0</v>
      </c>
      <c r="L3785" t="s">
        <v>95</v>
      </c>
    </row>
    <row r="3786" spans="1:12" x14ac:dyDescent="0.3">
      <c r="A3786" t="s">
        <v>65</v>
      </c>
      <c r="B3786" t="s">
        <v>68</v>
      </c>
      <c r="C3786">
        <v>88</v>
      </c>
      <c r="D3786">
        <v>0</v>
      </c>
      <c r="E3786">
        <v>0</v>
      </c>
      <c r="F3786">
        <v>-0.1051708867945952</v>
      </c>
      <c r="G3786">
        <v>-8.1071874645168625E-3</v>
      </c>
      <c r="H3786">
        <v>0.1088804449301692</v>
      </c>
      <c r="I3786">
        <v>0</v>
      </c>
      <c r="J3786">
        <v>0</v>
      </c>
      <c r="L3786" t="s">
        <v>95</v>
      </c>
    </row>
    <row r="3787" spans="1:12" x14ac:dyDescent="0.3">
      <c r="A3787" t="s">
        <v>65</v>
      </c>
      <c r="B3787" t="s">
        <v>68</v>
      </c>
      <c r="C3787">
        <v>89</v>
      </c>
      <c r="D3787">
        <v>0</v>
      </c>
      <c r="E3787">
        <v>0</v>
      </c>
      <c r="F3787">
        <v>-0.1051708867945952</v>
      </c>
      <c r="G3787">
        <v>-8.1071874645168625E-3</v>
      </c>
      <c r="H3787">
        <v>0.1088804449301692</v>
      </c>
      <c r="I3787">
        <v>0</v>
      </c>
      <c r="J3787">
        <v>0</v>
      </c>
      <c r="L3787" t="s">
        <v>95</v>
      </c>
    </row>
    <row r="3788" spans="1:12" x14ac:dyDescent="0.3">
      <c r="A3788" t="s">
        <v>65</v>
      </c>
      <c r="B3788" t="s">
        <v>68</v>
      </c>
      <c r="C3788">
        <v>90</v>
      </c>
      <c r="D3788">
        <v>0</v>
      </c>
      <c r="E3788">
        <v>0</v>
      </c>
      <c r="F3788">
        <v>-0.1051708867945952</v>
      </c>
      <c r="G3788">
        <v>-8.1071874645168625E-3</v>
      </c>
      <c r="H3788">
        <v>0.1088804449301692</v>
      </c>
      <c r="I3788">
        <v>0</v>
      </c>
      <c r="J3788">
        <v>0</v>
      </c>
      <c r="L3788" t="s">
        <v>95</v>
      </c>
    </row>
    <row r="3789" spans="1:12" x14ac:dyDescent="0.3">
      <c r="A3789" t="s">
        <v>65</v>
      </c>
      <c r="B3789" t="s">
        <v>68</v>
      </c>
      <c r="C3789">
        <v>91</v>
      </c>
      <c r="D3789">
        <v>0</v>
      </c>
      <c r="E3789">
        <v>0</v>
      </c>
      <c r="F3789">
        <v>-0.1051708867945952</v>
      </c>
      <c r="G3789">
        <v>-8.1071874645168625E-3</v>
      </c>
      <c r="H3789">
        <v>0.1088804449301692</v>
      </c>
      <c r="I3789">
        <v>0</v>
      </c>
      <c r="J3789">
        <v>0</v>
      </c>
      <c r="L3789" t="s">
        <v>95</v>
      </c>
    </row>
    <row r="3790" spans="1:12" x14ac:dyDescent="0.3">
      <c r="A3790" t="s">
        <v>65</v>
      </c>
      <c r="B3790" t="s">
        <v>68</v>
      </c>
      <c r="C3790">
        <v>92</v>
      </c>
      <c r="D3790">
        <v>0</v>
      </c>
      <c r="E3790">
        <v>0</v>
      </c>
      <c r="F3790">
        <v>-0.1051708867945952</v>
      </c>
      <c r="G3790">
        <v>-8.1071874645168625E-3</v>
      </c>
      <c r="H3790">
        <v>0.1088804449301692</v>
      </c>
      <c r="I3790">
        <v>0</v>
      </c>
      <c r="J3790">
        <v>0</v>
      </c>
      <c r="L3790" t="s">
        <v>95</v>
      </c>
    </row>
    <row r="3791" spans="1:12" x14ac:dyDescent="0.3">
      <c r="A3791" t="s">
        <v>65</v>
      </c>
      <c r="B3791" t="s">
        <v>68</v>
      </c>
      <c r="C3791">
        <v>93</v>
      </c>
      <c r="D3791">
        <v>0</v>
      </c>
      <c r="E3791">
        <v>0</v>
      </c>
      <c r="F3791">
        <v>-0.1051708867945952</v>
      </c>
      <c r="G3791">
        <v>-8.1071874645168625E-3</v>
      </c>
      <c r="H3791">
        <v>0.1088804449301692</v>
      </c>
      <c r="I3791">
        <v>0</v>
      </c>
      <c r="J3791">
        <v>0</v>
      </c>
      <c r="L3791" t="s">
        <v>95</v>
      </c>
    </row>
    <row r="3792" spans="1:12" x14ac:dyDescent="0.3">
      <c r="A3792" t="s">
        <v>65</v>
      </c>
      <c r="B3792" t="s">
        <v>68</v>
      </c>
      <c r="C3792">
        <v>94</v>
      </c>
      <c r="D3792">
        <v>0</v>
      </c>
      <c r="E3792">
        <v>0</v>
      </c>
      <c r="F3792">
        <v>-0.1051708867945952</v>
      </c>
      <c r="G3792">
        <v>-8.1071874645168625E-3</v>
      </c>
      <c r="H3792">
        <v>0.1088804449301692</v>
      </c>
      <c r="I3792">
        <v>0</v>
      </c>
      <c r="J3792">
        <v>0</v>
      </c>
      <c r="L3792" t="s">
        <v>95</v>
      </c>
    </row>
    <row r="3793" spans="1:12" x14ac:dyDescent="0.3">
      <c r="A3793" t="s">
        <v>65</v>
      </c>
      <c r="B3793" t="s">
        <v>68</v>
      </c>
      <c r="C3793">
        <v>95</v>
      </c>
      <c r="D3793">
        <v>0</v>
      </c>
      <c r="E3793">
        <v>0</v>
      </c>
      <c r="F3793">
        <v>-0.1051708867945952</v>
      </c>
      <c r="G3793">
        <v>-8.1071874645168625E-3</v>
      </c>
      <c r="H3793">
        <v>0.1088804449301692</v>
      </c>
      <c r="I3793">
        <v>0</v>
      </c>
      <c r="J3793">
        <v>0</v>
      </c>
      <c r="L3793" t="s">
        <v>95</v>
      </c>
    </row>
    <row r="3794" spans="1:12" x14ac:dyDescent="0.3">
      <c r="A3794" t="s">
        <v>65</v>
      </c>
      <c r="B3794" t="s">
        <v>70</v>
      </c>
      <c r="C3794">
        <v>0</v>
      </c>
      <c r="D3794">
        <v>624687.09</v>
      </c>
      <c r="E3794">
        <v>12292823.890000001</v>
      </c>
      <c r="F3794">
        <v>-0.52395736239722845</v>
      </c>
      <c r="G3794">
        <v>-1.8264856409950781E-2</v>
      </c>
      <c r="H3794">
        <v>2.4426361190663659</v>
      </c>
      <c r="I3794">
        <v>0</v>
      </c>
      <c r="J3794">
        <v>0</v>
      </c>
      <c r="K3794">
        <v>1.789369163410345E-4</v>
      </c>
      <c r="L3794" t="s">
        <v>94</v>
      </c>
    </row>
    <row r="3795" spans="1:12" x14ac:dyDescent="0.3">
      <c r="A3795" t="s">
        <v>65</v>
      </c>
      <c r="B3795" t="s">
        <v>70</v>
      </c>
      <c r="C3795">
        <v>1</v>
      </c>
      <c r="D3795">
        <v>12230824.640000001</v>
      </c>
      <c r="E3795">
        <v>11677114.619999999</v>
      </c>
      <c r="F3795">
        <v>-4.7414320544129723E-2</v>
      </c>
      <c r="G3795">
        <v>-1.6590154464024759E-2</v>
      </c>
      <c r="H3795">
        <v>0.22902033521436649</v>
      </c>
      <c r="I3795">
        <v>0</v>
      </c>
      <c r="J3795">
        <v>3.8690195790428729E-4</v>
      </c>
      <c r="K3795">
        <v>2.5664011166484551E-3</v>
      </c>
      <c r="L3795" t="s">
        <v>94</v>
      </c>
    </row>
    <row r="3796" spans="1:12" x14ac:dyDescent="0.3">
      <c r="A3796" t="s">
        <v>65</v>
      </c>
      <c r="B3796" t="s">
        <v>70</v>
      </c>
      <c r="C3796">
        <v>2</v>
      </c>
      <c r="D3796">
        <v>11677114.619999999</v>
      </c>
      <c r="E3796">
        <v>11040870.74</v>
      </c>
      <c r="F3796">
        <v>-5.293706794153228E-2</v>
      </c>
      <c r="G3796">
        <v>-2.016529062724914E-2</v>
      </c>
      <c r="H3796">
        <v>0.22769255063219609</v>
      </c>
      <c r="I3796">
        <v>0</v>
      </c>
      <c r="J3796">
        <v>1.96700989477827E-5</v>
      </c>
      <c r="K3796">
        <v>7.361463775274666E-3</v>
      </c>
      <c r="L3796" t="s">
        <v>94</v>
      </c>
    </row>
    <row r="3797" spans="1:12" x14ac:dyDescent="0.3">
      <c r="A3797" t="s">
        <v>65</v>
      </c>
      <c r="B3797" t="s">
        <v>70</v>
      </c>
      <c r="C3797">
        <v>3</v>
      </c>
      <c r="D3797">
        <v>11040870.74</v>
      </c>
      <c r="E3797">
        <v>10472105.1</v>
      </c>
      <c r="F3797">
        <v>-5.116737196762073E-2</v>
      </c>
      <c r="G3797">
        <v>-1.8363547112770561E-2</v>
      </c>
      <c r="H3797">
        <v>0.22558962417824899</v>
      </c>
      <c r="I3797">
        <v>0</v>
      </c>
      <c r="J3797">
        <v>1.301527781494524E-5</v>
      </c>
      <c r="K3797">
        <v>1.349745525376746E-2</v>
      </c>
      <c r="L3797" t="s">
        <v>94</v>
      </c>
    </row>
    <row r="3798" spans="1:12" x14ac:dyDescent="0.3">
      <c r="A3798" t="s">
        <v>65</v>
      </c>
      <c r="B3798" t="s">
        <v>70</v>
      </c>
      <c r="C3798">
        <v>4</v>
      </c>
      <c r="D3798">
        <v>10472105.1</v>
      </c>
      <c r="E3798">
        <v>9896034.4399999995</v>
      </c>
      <c r="F3798">
        <v>-5.4647755588320072E-2</v>
      </c>
      <c r="G3798">
        <v>-1.8726827903971281E-2</v>
      </c>
      <c r="H3798">
        <v>0.22118931154332061</v>
      </c>
      <c r="I3798">
        <v>0</v>
      </c>
      <c r="J3798">
        <v>1.5835402568677429E-5</v>
      </c>
      <c r="K3798">
        <v>2.2986074005619569E-2</v>
      </c>
      <c r="L3798" t="s">
        <v>94</v>
      </c>
    </row>
    <row r="3799" spans="1:12" x14ac:dyDescent="0.3">
      <c r="A3799" t="s">
        <v>65</v>
      </c>
      <c r="B3799" t="s">
        <v>70</v>
      </c>
      <c r="C3799">
        <v>5</v>
      </c>
      <c r="D3799">
        <v>9896034.4399999995</v>
      </c>
      <c r="E3799">
        <v>9307116.6300000008</v>
      </c>
      <c r="F3799">
        <v>-5.7069158704342593E-2</v>
      </c>
      <c r="G3799">
        <v>-1.956189432986654E-2</v>
      </c>
      <c r="H3799">
        <v>0.21582345860810431</v>
      </c>
      <c r="I3799">
        <v>2.1725672167325239E-4</v>
      </c>
      <c r="J3799">
        <v>5.2166552484229228E-4</v>
      </c>
      <c r="K3799">
        <v>3.2111328554394622E-2</v>
      </c>
      <c r="L3799" t="s">
        <v>94</v>
      </c>
    </row>
    <row r="3800" spans="1:12" x14ac:dyDescent="0.3">
      <c r="A3800" t="s">
        <v>65</v>
      </c>
      <c r="B3800" t="s">
        <v>70</v>
      </c>
      <c r="C3800">
        <v>6</v>
      </c>
      <c r="D3800">
        <v>9305002.8100000005</v>
      </c>
      <c r="E3800">
        <v>8737968.8599999994</v>
      </c>
      <c r="F3800">
        <v>-5.9614848197987812E-2</v>
      </c>
      <c r="G3800">
        <v>-1.8116222363612589E-2</v>
      </c>
      <c r="H3800">
        <v>0.21551405339891169</v>
      </c>
      <c r="I3800">
        <v>1.136141308161518E-3</v>
      </c>
      <c r="J3800">
        <v>1.7651794776835749E-5</v>
      </c>
      <c r="K3800">
        <v>4.4532622653452668E-2</v>
      </c>
      <c r="L3800" t="s">
        <v>94</v>
      </c>
    </row>
    <row r="3801" spans="1:12" x14ac:dyDescent="0.3">
      <c r="A3801" t="s">
        <v>65</v>
      </c>
      <c r="B3801" t="s">
        <v>70</v>
      </c>
      <c r="C3801">
        <v>7</v>
      </c>
      <c r="D3801">
        <v>8737968.8599999994</v>
      </c>
      <c r="E3801">
        <v>8053903.75</v>
      </c>
      <c r="F3801">
        <v>-6.6116249583430084E-2</v>
      </c>
      <c r="G3801">
        <v>-1.8221725500633109E-2</v>
      </c>
      <c r="H3801">
        <v>0.2103021937741324</v>
      </c>
      <c r="I3801">
        <v>2.3052611336497708E-3</v>
      </c>
      <c r="J3801">
        <v>2.5576882177169951E-5</v>
      </c>
      <c r="K3801">
        <v>5.6542769088840927E-2</v>
      </c>
      <c r="L3801" t="s">
        <v>94</v>
      </c>
    </row>
    <row r="3802" spans="1:12" x14ac:dyDescent="0.3">
      <c r="A3802" t="s">
        <v>65</v>
      </c>
      <c r="B3802" t="s">
        <v>70</v>
      </c>
      <c r="C3802">
        <v>8</v>
      </c>
      <c r="D3802">
        <v>8044649.71</v>
      </c>
      <c r="E3802">
        <v>7335628.1299999999</v>
      </c>
      <c r="F3802">
        <v>-6.5957576666193951E-2</v>
      </c>
      <c r="G3802">
        <v>-1.7749287432926641E-2</v>
      </c>
      <c r="H3802">
        <v>0.20445786622482681</v>
      </c>
      <c r="I3802">
        <v>6.1716372731908551E-3</v>
      </c>
      <c r="J3802">
        <v>2.034146990845174E-5</v>
      </c>
      <c r="K3802">
        <v>6.9780292965859497E-2</v>
      </c>
      <c r="L3802" t="s">
        <v>94</v>
      </c>
    </row>
    <row r="3803" spans="1:12" x14ac:dyDescent="0.3">
      <c r="A3803" t="s">
        <v>65</v>
      </c>
      <c r="B3803" t="s">
        <v>70</v>
      </c>
      <c r="C3803">
        <v>9</v>
      </c>
      <c r="D3803">
        <v>7326460.8799999999</v>
      </c>
      <c r="E3803">
        <v>6753838.8300000001</v>
      </c>
      <c r="F3803">
        <v>-5.95231008726822E-2</v>
      </c>
      <c r="G3803">
        <v>-1.830056587977032E-2</v>
      </c>
      <c r="H3803">
        <v>0.20393992979996861</v>
      </c>
      <c r="I3803">
        <v>9.6141139840495542E-3</v>
      </c>
      <c r="J3803">
        <v>3.1240185916341098E-5</v>
      </c>
      <c r="K3803">
        <v>7.8351751251369436E-2</v>
      </c>
      <c r="L3803" t="s">
        <v>94</v>
      </c>
    </row>
    <row r="3804" spans="1:12" x14ac:dyDescent="0.3">
      <c r="A3804" t="s">
        <v>65</v>
      </c>
      <c r="B3804" t="s">
        <v>70</v>
      </c>
      <c r="C3804">
        <v>10</v>
      </c>
      <c r="D3804">
        <v>6748884.3300000001</v>
      </c>
      <c r="E3804">
        <v>6221968.6299999999</v>
      </c>
      <c r="F3804">
        <v>-6.2027056552027171E-2</v>
      </c>
      <c r="G3804">
        <v>-1.71269715627205E-2</v>
      </c>
      <c r="H3804">
        <v>0.20258935745009951</v>
      </c>
      <c r="I3804">
        <v>7.2112482034493554E-3</v>
      </c>
      <c r="J3804">
        <v>1.078874617488073E-4</v>
      </c>
      <c r="K3804">
        <v>8.8954712393013127E-2</v>
      </c>
      <c r="L3804" t="s">
        <v>94</v>
      </c>
    </row>
    <row r="3805" spans="1:12" x14ac:dyDescent="0.3">
      <c r="A3805" t="s">
        <v>65</v>
      </c>
      <c r="B3805" t="s">
        <v>70</v>
      </c>
      <c r="C3805">
        <v>11</v>
      </c>
      <c r="D3805">
        <v>6211961.8200000003</v>
      </c>
      <c r="E3805">
        <v>5652137.6600000001</v>
      </c>
      <c r="F3805">
        <v>-7.1486857593081599E-2</v>
      </c>
      <c r="G3805">
        <v>-1.726881669726682E-2</v>
      </c>
      <c r="H3805">
        <v>0.1986821186641593</v>
      </c>
      <c r="I3805">
        <v>1.010520376958788E-2</v>
      </c>
      <c r="J3805">
        <v>6.2204181415912176E-5</v>
      </c>
      <c r="K3805">
        <v>0.10104597310887151</v>
      </c>
      <c r="L3805" t="s">
        <v>94</v>
      </c>
    </row>
    <row r="3806" spans="1:12" x14ac:dyDescent="0.3">
      <c r="A3806" t="s">
        <v>65</v>
      </c>
      <c r="B3806" t="s">
        <v>70</v>
      </c>
      <c r="C3806">
        <v>12</v>
      </c>
      <c r="D3806">
        <v>5630751.1600000001</v>
      </c>
      <c r="E3806">
        <v>5087151.9400000004</v>
      </c>
      <c r="F3806">
        <v>-6.6121458650998166E-2</v>
      </c>
      <c r="G3806">
        <v>-1.6262945635125529E-2</v>
      </c>
      <c r="H3806">
        <v>0.1923741541314678</v>
      </c>
      <c r="I3806">
        <v>1.9700201065180799E-2</v>
      </c>
      <c r="J3806">
        <v>2.8209202553358789E-4</v>
      </c>
      <c r="K3806">
        <v>0.120583931291032</v>
      </c>
      <c r="L3806" t="s">
        <v>94</v>
      </c>
    </row>
    <row r="3807" spans="1:12" x14ac:dyDescent="0.3">
      <c r="A3807" t="s">
        <v>65</v>
      </c>
      <c r="B3807" t="s">
        <v>70</v>
      </c>
      <c r="C3807">
        <v>13</v>
      </c>
      <c r="D3807">
        <v>5087151.9399999985</v>
      </c>
      <c r="E3807">
        <v>4640013.32</v>
      </c>
      <c r="F3807">
        <v>-6.2520405081512076E-2</v>
      </c>
      <c r="G3807">
        <v>-1.6554919332721959E-2</v>
      </c>
      <c r="H3807">
        <v>0.19007424032692069</v>
      </c>
      <c r="I3807">
        <v>1.179762482187627E-2</v>
      </c>
      <c r="J3807">
        <v>6.465110613543028E-5</v>
      </c>
      <c r="K3807">
        <v>0.13544019524495679</v>
      </c>
      <c r="L3807" t="s">
        <v>94</v>
      </c>
    </row>
    <row r="3808" spans="1:12" x14ac:dyDescent="0.3">
      <c r="A3808" t="s">
        <v>65</v>
      </c>
      <c r="B3808" t="s">
        <v>70</v>
      </c>
      <c r="C3808">
        <v>14</v>
      </c>
      <c r="D3808">
        <v>4639962.07</v>
      </c>
      <c r="E3808">
        <v>4266429.84</v>
      </c>
      <c r="F3808">
        <v>-5.7548313105068111E-2</v>
      </c>
      <c r="G3808">
        <v>-1.6212604513812331E-2</v>
      </c>
      <c r="H3808">
        <v>0.18754994242280121</v>
      </c>
      <c r="I3808">
        <v>1.4557377620976969E-2</v>
      </c>
      <c r="J3808">
        <v>4.8110307074126582E-5</v>
      </c>
      <c r="K3808">
        <v>0.13032253918419059</v>
      </c>
      <c r="L3808" t="s">
        <v>94</v>
      </c>
    </row>
    <row r="3809" spans="1:12" x14ac:dyDescent="0.3">
      <c r="A3809" t="s">
        <v>65</v>
      </c>
      <c r="B3809" t="s">
        <v>70</v>
      </c>
      <c r="C3809">
        <v>15</v>
      </c>
      <c r="D3809">
        <v>4266274.8</v>
      </c>
      <c r="E3809">
        <v>3899595.16</v>
      </c>
      <c r="F3809">
        <v>-5.8829037454408713E-2</v>
      </c>
      <c r="G3809">
        <v>-1.556065727411652E-2</v>
      </c>
      <c r="H3809">
        <v>0.18404360615705381</v>
      </c>
      <c r="I3809">
        <v>1.694723696654515E-2</v>
      </c>
      <c r="J3809">
        <v>8.720793137844755E-4</v>
      </c>
      <c r="K3809">
        <v>0.14163560763061361</v>
      </c>
      <c r="L3809" t="s">
        <v>94</v>
      </c>
    </row>
    <row r="3810" spans="1:12" x14ac:dyDescent="0.3">
      <c r="A3810" t="s">
        <v>65</v>
      </c>
      <c r="B3810" t="s">
        <v>70</v>
      </c>
      <c r="C3810">
        <v>16</v>
      </c>
      <c r="D3810">
        <v>3899595.16</v>
      </c>
      <c r="E3810">
        <v>3533225.76</v>
      </c>
      <c r="F3810">
        <v>-6.5947325157722267E-2</v>
      </c>
      <c r="G3810">
        <v>-1.6006233323974071E-2</v>
      </c>
      <c r="H3810">
        <v>0.18383996847567149</v>
      </c>
      <c r="I3810">
        <v>1.9969354972735168E-2</v>
      </c>
      <c r="J3810">
        <v>6.2811648376340687E-5</v>
      </c>
      <c r="K3810">
        <v>0.1480441346040679</v>
      </c>
      <c r="L3810" t="s">
        <v>94</v>
      </c>
    </row>
    <row r="3811" spans="1:12" x14ac:dyDescent="0.3">
      <c r="A3811" t="s">
        <v>65</v>
      </c>
      <c r="B3811" t="s">
        <v>70</v>
      </c>
      <c r="C3811">
        <v>17</v>
      </c>
      <c r="D3811">
        <v>3533175.76</v>
      </c>
      <c r="E3811">
        <v>3219912.92</v>
      </c>
      <c r="F3811">
        <v>-7.0051567431788336E-2</v>
      </c>
      <c r="G3811">
        <v>-1.5866516077309441E-2</v>
      </c>
      <c r="H3811">
        <v>0.18005956664444861</v>
      </c>
      <c r="I3811">
        <v>1.3609954122406859E-2</v>
      </c>
      <c r="J3811">
        <v>2.3569447334824921E-4</v>
      </c>
      <c r="K3811">
        <v>0.1479747222480787</v>
      </c>
      <c r="L3811" t="s">
        <v>94</v>
      </c>
    </row>
    <row r="3812" spans="1:12" x14ac:dyDescent="0.3">
      <c r="A3812" t="s">
        <v>65</v>
      </c>
      <c r="B3812" t="s">
        <v>70</v>
      </c>
      <c r="C3812">
        <v>18</v>
      </c>
      <c r="D3812">
        <v>3219872.35</v>
      </c>
      <c r="E3812">
        <v>2847619.35</v>
      </c>
      <c r="F3812">
        <v>-7.2217543033965298E-2</v>
      </c>
      <c r="G3812">
        <v>-1.534352441021459E-2</v>
      </c>
      <c r="H3812">
        <v>0.1784843138551355</v>
      </c>
      <c r="I3812">
        <v>3.2878517684093903E-2</v>
      </c>
      <c r="J3812">
        <v>1.3601160306867441E-4</v>
      </c>
      <c r="K3812">
        <v>0.1392057895659404</v>
      </c>
      <c r="L3812" t="s">
        <v>94</v>
      </c>
    </row>
    <row r="3813" spans="1:12" x14ac:dyDescent="0.3">
      <c r="A3813" t="s">
        <v>65</v>
      </c>
      <c r="B3813" t="s">
        <v>70</v>
      </c>
      <c r="C3813">
        <v>19</v>
      </c>
      <c r="D3813">
        <v>2847619.35</v>
      </c>
      <c r="E3813">
        <v>2563952.04</v>
      </c>
      <c r="F3813">
        <v>-7.4377156483362156E-2</v>
      </c>
      <c r="G3813">
        <v>-1.5983797132155319E-2</v>
      </c>
      <c r="H3813">
        <v>0.17958950662279291</v>
      </c>
      <c r="I3813">
        <v>1.400664031869288E-2</v>
      </c>
      <c r="J3813">
        <v>3.7143307092642128E-5</v>
      </c>
      <c r="K3813">
        <v>0.1303754418120863</v>
      </c>
      <c r="L3813" t="s">
        <v>94</v>
      </c>
    </row>
    <row r="3814" spans="1:12" x14ac:dyDescent="0.3">
      <c r="A3814" t="s">
        <v>65</v>
      </c>
      <c r="B3814" t="s">
        <v>70</v>
      </c>
      <c r="C3814">
        <v>20</v>
      </c>
      <c r="D3814">
        <v>2563952.04</v>
      </c>
      <c r="E3814">
        <v>2331412.21</v>
      </c>
      <c r="F3814">
        <v>-7.7867735778708258E-2</v>
      </c>
      <c r="G3814">
        <v>-1.531545028431967E-2</v>
      </c>
      <c r="H3814">
        <v>0.17862500434941239</v>
      </c>
      <c r="I3814">
        <v>3.9384902067044897E-3</v>
      </c>
      <c r="J3814">
        <v>4.6046103108855343E-5</v>
      </c>
      <c r="K3814">
        <v>0.12915881143129121</v>
      </c>
      <c r="L3814" t="s">
        <v>94</v>
      </c>
    </row>
    <row r="3815" spans="1:12" x14ac:dyDescent="0.3">
      <c r="A3815" t="s">
        <v>65</v>
      </c>
      <c r="B3815" t="s">
        <v>70</v>
      </c>
      <c r="C3815">
        <v>21</v>
      </c>
      <c r="D3815">
        <v>2331412.21</v>
      </c>
      <c r="E3815">
        <v>2083499.44</v>
      </c>
      <c r="F3815">
        <v>-8.3507446330136528E-2</v>
      </c>
      <c r="G3815">
        <v>-1.5317780290770629E-2</v>
      </c>
      <c r="H3815">
        <v>0.17282267254420691</v>
      </c>
      <c r="I3815">
        <v>1.5966232758127322E-2</v>
      </c>
      <c r="J3815">
        <v>1.133304521897481E-4</v>
      </c>
      <c r="K3815">
        <v>0.1492823823365175</v>
      </c>
      <c r="L3815" t="s">
        <v>94</v>
      </c>
    </row>
    <row r="3816" spans="1:12" x14ac:dyDescent="0.3">
      <c r="A3816" t="s">
        <v>65</v>
      </c>
      <c r="B3816" t="s">
        <v>70</v>
      </c>
      <c r="C3816">
        <v>22</v>
      </c>
      <c r="D3816">
        <v>2083499.44</v>
      </c>
      <c r="E3816">
        <v>1850956.69</v>
      </c>
      <c r="F3816">
        <v>-9.3120236211822541E-2</v>
      </c>
      <c r="G3816">
        <v>-1.502458767159544E-2</v>
      </c>
      <c r="H3816">
        <v>0.17183543558919531</v>
      </c>
      <c r="I3816">
        <v>1.365449371083104E-2</v>
      </c>
      <c r="J3816">
        <v>3.944805475925638E-5</v>
      </c>
      <c r="K3816">
        <v>0.1561071696388531</v>
      </c>
      <c r="L3816" t="s">
        <v>94</v>
      </c>
    </row>
    <row r="3817" spans="1:12" x14ac:dyDescent="0.3">
      <c r="A3817" t="s">
        <v>65</v>
      </c>
      <c r="B3817" t="s">
        <v>70</v>
      </c>
      <c r="C3817">
        <v>23</v>
      </c>
      <c r="D3817">
        <v>1850956.69</v>
      </c>
      <c r="E3817">
        <v>1648801.34</v>
      </c>
      <c r="F3817">
        <v>-8.8524351155941969E-2</v>
      </c>
      <c r="G3817">
        <v>-1.4743899815397629E-2</v>
      </c>
      <c r="H3817">
        <v>0.1655793378929851</v>
      </c>
      <c r="I3817">
        <v>1.505816972951431E-2</v>
      </c>
      <c r="J3817">
        <v>1.8654137174868211E-4</v>
      </c>
      <c r="K3817">
        <v>0.17887312003276271</v>
      </c>
      <c r="L3817" t="s">
        <v>94</v>
      </c>
    </row>
    <row r="3818" spans="1:12" x14ac:dyDescent="0.3">
      <c r="A3818" t="s">
        <v>65</v>
      </c>
      <c r="B3818" t="s">
        <v>70</v>
      </c>
      <c r="C3818">
        <v>24</v>
      </c>
      <c r="D3818">
        <v>1648801.34</v>
      </c>
      <c r="E3818">
        <v>1437131.18</v>
      </c>
      <c r="F3818">
        <v>-9.7394516916149532E-2</v>
      </c>
      <c r="G3818">
        <v>-1.4287894744190351E-2</v>
      </c>
      <c r="H3818">
        <v>0.16076949103725971</v>
      </c>
      <c r="I3818">
        <v>2.1444396691235101E-2</v>
      </c>
      <c r="J3818">
        <v>2.0598600435392661E-4</v>
      </c>
      <c r="K3818">
        <v>0.20214008577839079</v>
      </c>
      <c r="L3818" t="s">
        <v>94</v>
      </c>
    </row>
    <row r="3819" spans="1:12" x14ac:dyDescent="0.3">
      <c r="A3819" t="s">
        <v>65</v>
      </c>
      <c r="B3819" t="s">
        <v>70</v>
      </c>
      <c r="C3819">
        <v>25</v>
      </c>
      <c r="D3819">
        <v>1437131.18</v>
      </c>
      <c r="E3819">
        <v>1304697.6599999999</v>
      </c>
      <c r="F3819">
        <v>-7.1752058152408885E-2</v>
      </c>
      <c r="G3819">
        <v>-1.412598257035937E-2</v>
      </c>
      <c r="H3819">
        <v>0.16219479128956349</v>
      </c>
      <c r="I3819">
        <v>1.234993732444104E-2</v>
      </c>
      <c r="J3819">
        <v>1.5609570171597E-4</v>
      </c>
      <c r="K3819">
        <v>0.20586709720932589</v>
      </c>
      <c r="L3819" t="s">
        <v>94</v>
      </c>
    </row>
    <row r="3820" spans="1:12" x14ac:dyDescent="0.3">
      <c r="A3820" t="s">
        <v>65</v>
      </c>
      <c r="B3820" t="s">
        <v>70</v>
      </c>
      <c r="C3820">
        <v>26</v>
      </c>
      <c r="D3820">
        <v>1304697.6599999999</v>
      </c>
      <c r="E3820">
        <v>1190049.57</v>
      </c>
      <c r="F3820">
        <v>-7.2976615900422481E-2</v>
      </c>
      <c r="G3820">
        <v>-1.3609896410789911E-2</v>
      </c>
      <c r="H3820">
        <v>0.1602898293056402</v>
      </c>
      <c r="I3820">
        <v>8.9870936075718885E-3</v>
      </c>
      <c r="J3820">
        <v>3.7932159700508713E-5</v>
      </c>
      <c r="K3820">
        <v>0.2175583828831601</v>
      </c>
      <c r="L3820" t="s">
        <v>94</v>
      </c>
    </row>
    <row r="3821" spans="1:12" x14ac:dyDescent="0.3">
      <c r="A3821" t="s">
        <v>65</v>
      </c>
      <c r="B3821" t="s">
        <v>70</v>
      </c>
      <c r="C3821">
        <v>27</v>
      </c>
      <c r="D3821">
        <v>1190049.57</v>
      </c>
      <c r="E3821">
        <v>1057373.51</v>
      </c>
      <c r="F3821">
        <v>-7.9516317963124861E-2</v>
      </c>
      <c r="G3821">
        <v>-1.391384058060708E-2</v>
      </c>
      <c r="H3821">
        <v>0.15428725994906969</v>
      </c>
      <c r="I3821">
        <v>2.3084870321830379E-2</v>
      </c>
      <c r="J3821">
        <v>2.9864302207176131E-5</v>
      </c>
      <c r="K3821">
        <v>0.21942558405874951</v>
      </c>
      <c r="L3821" t="s">
        <v>94</v>
      </c>
    </row>
    <row r="3822" spans="1:12" x14ac:dyDescent="0.3">
      <c r="A3822" t="s">
        <v>65</v>
      </c>
      <c r="B3822" t="s">
        <v>70</v>
      </c>
      <c r="C3822">
        <v>28</v>
      </c>
      <c r="D3822">
        <v>1057373.51</v>
      </c>
      <c r="E3822">
        <v>952682.2</v>
      </c>
      <c r="F3822">
        <v>-8.5955482277970063E-2</v>
      </c>
      <c r="G3822">
        <v>-1.3836075768533299E-2</v>
      </c>
      <c r="H3822">
        <v>0.15332665754299271</v>
      </c>
      <c r="I3822">
        <v>6.880104268925746E-3</v>
      </c>
      <c r="J3822">
        <v>8.8464482148791485E-5</v>
      </c>
      <c r="K3822">
        <v>0.20933437194481019</v>
      </c>
      <c r="L3822" t="s">
        <v>94</v>
      </c>
    </row>
    <row r="3823" spans="1:12" x14ac:dyDescent="0.3">
      <c r="A3823" t="s">
        <v>65</v>
      </c>
      <c r="B3823" t="s">
        <v>70</v>
      </c>
      <c r="C3823">
        <v>29</v>
      </c>
      <c r="D3823">
        <v>881806</v>
      </c>
      <c r="E3823">
        <v>787358.49</v>
      </c>
      <c r="F3823">
        <v>-8.3319358226185802E-2</v>
      </c>
      <c r="G3823">
        <v>-1.283216489794807E-2</v>
      </c>
      <c r="H3823">
        <v>0.14177593461487931</v>
      </c>
      <c r="I3823">
        <v>8.1646076347858827E-3</v>
      </c>
      <c r="J3823">
        <v>4.8366647539254663E-5</v>
      </c>
      <c r="K3823">
        <v>0.24327245140901449</v>
      </c>
      <c r="L3823" t="s">
        <v>94</v>
      </c>
    </row>
    <row r="3824" spans="1:12" x14ac:dyDescent="0.3">
      <c r="A3824" t="s">
        <v>65</v>
      </c>
      <c r="B3824" t="s">
        <v>70</v>
      </c>
      <c r="C3824">
        <v>30</v>
      </c>
      <c r="D3824">
        <v>769613.07000000007</v>
      </c>
      <c r="E3824">
        <v>664018.06999999995</v>
      </c>
      <c r="F3824">
        <v>-9.2737016537414035E-2</v>
      </c>
      <c r="G3824">
        <v>-1.2386263138696431E-2</v>
      </c>
      <c r="H3824">
        <v>0.1433615112800142</v>
      </c>
      <c r="I3824">
        <v>3.7322769777025741E-2</v>
      </c>
      <c r="J3824">
        <v>2.6882339719100671E-4</v>
      </c>
      <c r="K3824">
        <v>0.27780617476268382</v>
      </c>
      <c r="L3824" t="s">
        <v>94</v>
      </c>
    </row>
    <row r="3825" spans="1:12" x14ac:dyDescent="0.3">
      <c r="A3825" t="s">
        <v>65</v>
      </c>
      <c r="B3825" t="s">
        <v>70</v>
      </c>
      <c r="C3825">
        <v>31</v>
      </c>
      <c r="D3825">
        <v>638048.6399999999</v>
      </c>
      <c r="E3825">
        <v>572121.52</v>
      </c>
      <c r="F3825">
        <v>-8.8782886521002552E-2</v>
      </c>
      <c r="G3825">
        <v>-1.236200425096118E-2</v>
      </c>
      <c r="H3825">
        <v>0.13610867104292801</v>
      </c>
      <c r="I3825">
        <v>9.5074256407787357E-4</v>
      </c>
      <c r="J3825">
        <v>1.5954896479365591E-4</v>
      </c>
      <c r="K3825">
        <v>0.29563721008082339</v>
      </c>
      <c r="L3825" t="s">
        <v>94</v>
      </c>
    </row>
    <row r="3826" spans="1:12" x14ac:dyDescent="0.3">
      <c r="A3826" t="s">
        <v>65</v>
      </c>
      <c r="B3826" t="s">
        <v>70</v>
      </c>
      <c r="C3826">
        <v>32</v>
      </c>
      <c r="D3826">
        <v>559372.41</v>
      </c>
      <c r="E3826">
        <v>501354.11</v>
      </c>
      <c r="F3826">
        <v>-9.5267819876922413E-2</v>
      </c>
      <c r="G3826">
        <v>-1.235935108061551E-2</v>
      </c>
      <c r="H3826">
        <v>0.1323488445794182</v>
      </c>
      <c r="I3826">
        <v>1.3969226691033969E-3</v>
      </c>
      <c r="J3826">
        <v>1.364743749159884E-4</v>
      </c>
      <c r="K3826">
        <v>0.28805967103770219</v>
      </c>
      <c r="L3826" t="s">
        <v>94</v>
      </c>
    </row>
    <row r="3827" spans="1:12" x14ac:dyDescent="0.3">
      <c r="A3827" t="s">
        <v>65</v>
      </c>
      <c r="B3827" t="s">
        <v>70</v>
      </c>
      <c r="C3827">
        <v>33</v>
      </c>
      <c r="D3827">
        <v>476838.99999999988</v>
      </c>
      <c r="E3827">
        <v>414499.55</v>
      </c>
      <c r="F3827">
        <v>-8.8988421668529646E-2</v>
      </c>
      <c r="G3827">
        <v>-1.1823319820736139E-2</v>
      </c>
      <c r="H3827">
        <v>0.1219109440977415</v>
      </c>
      <c r="I3827">
        <v>1.544085110488027E-2</v>
      </c>
      <c r="J3827">
        <v>3.9006876534847186E-6</v>
      </c>
      <c r="K3827">
        <v>0.30726018882288292</v>
      </c>
      <c r="L3827" t="s">
        <v>94</v>
      </c>
    </row>
    <row r="3828" spans="1:12" x14ac:dyDescent="0.3">
      <c r="A3828" t="s">
        <v>65</v>
      </c>
      <c r="B3828" t="s">
        <v>70</v>
      </c>
      <c r="C3828">
        <v>34</v>
      </c>
      <c r="D3828">
        <v>388903.08</v>
      </c>
      <c r="E3828">
        <v>352938.16</v>
      </c>
      <c r="F3828">
        <v>-9.1310230816377194E-2</v>
      </c>
      <c r="G3828">
        <v>-1.0894771005670619E-2</v>
      </c>
      <c r="H3828">
        <v>0.1214902223093174</v>
      </c>
      <c r="I3828">
        <v>0</v>
      </c>
      <c r="J3828">
        <v>1.259954022477786E-5</v>
      </c>
      <c r="K3828">
        <v>0.30998183931145329</v>
      </c>
      <c r="L3828" t="s">
        <v>94</v>
      </c>
    </row>
    <row r="3829" spans="1:12" x14ac:dyDescent="0.3">
      <c r="A3829" t="s">
        <v>65</v>
      </c>
      <c r="B3829" t="s">
        <v>70</v>
      </c>
      <c r="C3829">
        <v>35</v>
      </c>
      <c r="D3829">
        <v>327965.25</v>
      </c>
      <c r="E3829">
        <v>293835.67</v>
      </c>
      <c r="F3829">
        <v>-8.5522566796329788E-2</v>
      </c>
      <c r="G3829">
        <v>-1.056892460405485E-2</v>
      </c>
      <c r="H3829">
        <v>0.11527735122277361</v>
      </c>
      <c r="I3829">
        <v>8.1517477842545805E-3</v>
      </c>
      <c r="J3829">
        <v>5.4481381792735671E-4</v>
      </c>
      <c r="K3829">
        <v>0.32812912060676641</v>
      </c>
      <c r="L3829" t="s">
        <v>94</v>
      </c>
    </row>
    <row r="3830" spans="1:12" x14ac:dyDescent="0.3">
      <c r="A3830" t="s">
        <v>65</v>
      </c>
      <c r="B3830" t="s">
        <v>70</v>
      </c>
      <c r="C3830">
        <v>36</v>
      </c>
      <c r="D3830">
        <v>212314.49</v>
      </c>
      <c r="E3830">
        <v>186127.63</v>
      </c>
      <c r="F3830">
        <v>-8.8822576358306954E-2</v>
      </c>
      <c r="G3830">
        <v>-1.0369193360283611E-2</v>
      </c>
      <c r="H3830">
        <v>0.11260298308341241</v>
      </c>
      <c r="I3830">
        <v>3.3701986143291493E-2</v>
      </c>
      <c r="J3830">
        <v>9.090759655641026E-4</v>
      </c>
      <c r="K3830">
        <v>0.33255261456883112</v>
      </c>
      <c r="L3830" t="s">
        <v>94</v>
      </c>
    </row>
    <row r="3831" spans="1:12" x14ac:dyDescent="0.3">
      <c r="A3831" t="s">
        <v>65</v>
      </c>
      <c r="B3831" t="s">
        <v>70</v>
      </c>
      <c r="C3831">
        <v>37</v>
      </c>
      <c r="D3831">
        <v>0</v>
      </c>
      <c r="E3831">
        <v>0</v>
      </c>
      <c r="F3831">
        <v>-8.8822576358306954E-2</v>
      </c>
      <c r="G3831">
        <v>-1.0369193360283611E-2</v>
      </c>
      <c r="H3831">
        <v>0.11260298308341241</v>
      </c>
      <c r="I3831">
        <v>3.3701986143291493E-2</v>
      </c>
      <c r="J3831">
        <v>9.090759655641026E-4</v>
      </c>
      <c r="L3831" t="s">
        <v>95</v>
      </c>
    </row>
    <row r="3832" spans="1:12" x14ac:dyDescent="0.3">
      <c r="A3832" t="s">
        <v>65</v>
      </c>
      <c r="B3832" t="s">
        <v>70</v>
      </c>
      <c r="C3832">
        <v>38</v>
      </c>
      <c r="D3832">
        <v>0</v>
      </c>
      <c r="E3832">
        <v>0</v>
      </c>
      <c r="F3832">
        <v>-8.8822576358306954E-2</v>
      </c>
      <c r="G3832">
        <v>-1.0369193360283611E-2</v>
      </c>
      <c r="H3832">
        <v>0.11260298308341241</v>
      </c>
      <c r="I3832">
        <v>3.3701986143291493E-2</v>
      </c>
      <c r="J3832">
        <v>9.090759655641026E-4</v>
      </c>
      <c r="L3832" t="s">
        <v>95</v>
      </c>
    </row>
    <row r="3833" spans="1:12" x14ac:dyDescent="0.3">
      <c r="A3833" t="s">
        <v>65</v>
      </c>
      <c r="B3833" t="s">
        <v>70</v>
      </c>
      <c r="C3833">
        <v>39</v>
      </c>
      <c r="D3833">
        <v>0</v>
      </c>
      <c r="E3833">
        <v>0</v>
      </c>
      <c r="F3833">
        <v>-8.8822576358306954E-2</v>
      </c>
      <c r="G3833">
        <v>-1.0369193360283611E-2</v>
      </c>
      <c r="H3833">
        <v>0.11260298308341241</v>
      </c>
      <c r="I3833">
        <v>3.3701986143291493E-2</v>
      </c>
      <c r="J3833">
        <v>9.090759655641026E-4</v>
      </c>
      <c r="L3833" t="s">
        <v>95</v>
      </c>
    </row>
    <row r="3834" spans="1:12" x14ac:dyDescent="0.3">
      <c r="A3834" t="s">
        <v>65</v>
      </c>
      <c r="B3834" t="s">
        <v>70</v>
      </c>
      <c r="C3834">
        <v>40</v>
      </c>
      <c r="D3834">
        <v>0</v>
      </c>
      <c r="E3834">
        <v>0</v>
      </c>
      <c r="F3834">
        <v>-8.8822576358306954E-2</v>
      </c>
      <c r="G3834">
        <v>-1.0369193360283611E-2</v>
      </c>
      <c r="H3834">
        <v>0.11260298308341241</v>
      </c>
      <c r="I3834">
        <v>3.3701986143291493E-2</v>
      </c>
      <c r="J3834">
        <v>9.090759655641026E-4</v>
      </c>
      <c r="L3834" t="s">
        <v>95</v>
      </c>
    </row>
    <row r="3835" spans="1:12" x14ac:dyDescent="0.3">
      <c r="A3835" t="s">
        <v>65</v>
      </c>
      <c r="B3835" t="s">
        <v>70</v>
      </c>
      <c r="C3835">
        <v>41</v>
      </c>
      <c r="D3835">
        <v>0</v>
      </c>
      <c r="E3835">
        <v>0</v>
      </c>
      <c r="F3835">
        <v>-8.8822576358306954E-2</v>
      </c>
      <c r="G3835">
        <v>-1.0369193360283611E-2</v>
      </c>
      <c r="H3835">
        <v>0.11260298308341241</v>
      </c>
      <c r="I3835">
        <v>3.3701986143291493E-2</v>
      </c>
      <c r="J3835">
        <v>9.090759655641026E-4</v>
      </c>
      <c r="L3835" t="s">
        <v>95</v>
      </c>
    </row>
    <row r="3836" spans="1:12" x14ac:dyDescent="0.3">
      <c r="A3836" t="s">
        <v>65</v>
      </c>
      <c r="B3836" t="s">
        <v>70</v>
      </c>
      <c r="C3836">
        <v>42</v>
      </c>
      <c r="D3836">
        <v>0</v>
      </c>
      <c r="E3836">
        <v>0</v>
      </c>
      <c r="F3836">
        <v>-8.8822576358306954E-2</v>
      </c>
      <c r="G3836">
        <v>-1.0369193360283611E-2</v>
      </c>
      <c r="H3836">
        <v>0.11260298308341241</v>
      </c>
      <c r="I3836">
        <v>3.3701986143291493E-2</v>
      </c>
      <c r="J3836">
        <v>9.090759655641026E-4</v>
      </c>
      <c r="L3836" t="s">
        <v>95</v>
      </c>
    </row>
    <row r="3837" spans="1:12" x14ac:dyDescent="0.3">
      <c r="A3837" t="s">
        <v>65</v>
      </c>
      <c r="B3837" t="s">
        <v>70</v>
      </c>
      <c r="C3837">
        <v>43</v>
      </c>
      <c r="D3837">
        <v>0</v>
      </c>
      <c r="E3837">
        <v>0</v>
      </c>
      <c r="F3837">
        <v>-8.8822576358306954E-2</v>
      </c>
      <c r="G3837">
        <v>-1.0369193360283611E-2</v>
      </c>
      <c r="H3837">
        <v>0.11260298308341241</v>
      </c>
      <c r="I3837">
        <v>3.3701986143291493E-2</v>
      </c>
      <c r="J3837">
        <v>9.090759655641026E-4</v>
      </c>
      <c r="L3837" t="s">
        <v>95</v>
      </c>
    </row>
    <row r="3838" spans="1:12" x14ac:dyDescent="0.3">
      <c r="A3838" t="s">
        <v>65</v>
      </c>
      <c r="B3838" t="s">
        <v>70</v>
      </c>
      <c r="C3838">
        <v>44</v>
      </c>
      <c r="D3838">
        <v>0</v>
      </c>
      <c r="E3838">
        <v>0</v>
      </c>
      <c r="F3838">
        <v>-8.8822576358306954E-2</v>
      </c>
      <c r="G3838">
        <v>-1.0369193360283611E-2</v>
      </c>
      <c r="H3838">
        <v>0.11260298308341241</v>
      </c>
      <c r="I3838">
        <v>3.3701986143291493E-2</v>
      </c>
      <c r="J3838">
        <v>9.090759655641026E-4</v>
      </c>
      <c r="L3838" t="s">
        <v>95</v>
      </c>
    </row>
    <row r="3839" spans="1:12" x14ac:dyDescent="0.3">
      <c r="A3839" t="s">
        <v>65</v>
      </c>
      <c r="B3839" t="s">
        <v>70</v>
      </c>
      <c r="C3839">
        <v>45</v>
      </c>
      <c r="D3839">
        <v>0</v>
      </c>
      <c r="E3839">
        <v>0</v>
      </c>
      <c r="F3839">
        <v>-8.8822576358306954E-2</v>
      </c>
      <c r="G3839">
        <v>-1.0369193360283611E-2</v>
      </c>
      <c r="H3839">
        <v>0.11260298308341241</v>
      </c>
      <c r="I3839">
        <v>3.3701986143291493E-2</v>
      </c>
      <c r="J3839">
        <v>9.090759655641026E-4</v>
      </c>
      <c r="L3839" t="s">
        <v>95</v>
      </c>
    </row>
    <row r="3840" spans="1:12" x14ac:dyDescent="0.3">
      <c r="A3840" t="s">
        <v>65</v>
      </c>
      <c r="B3840" t="s">
        <v>70</v>
      </c>
      <c r="C3840">
        <v>46</v>
      </c>
      <c r="D3840">
        <v>0</v>
      </c>
      <c r="E3840">
        <v>0</v>
      </c>
      <c r="F3840">
        <v>-8.8822576358306954E-2</v>
      </c>
      <c r="G3840">
        <v>-1.0369193360283611E-2</v>
      </c>
      <c r="H3840">
        <v>0.11260298308341241</v>
      </c>
      <c r="I3840">
        <v>3.3701986143291493E-2</v>
      </c>
      <c r="J3840">
        <v>9.090759655641026E-4</v>
      </c>
      <c r="L3840" t="s">
        <v>95</v>
      </c>
    </row>
    <row r="3841" spans="1:12" x14ac:dyDescent="0.3">
      <c r="A3841" t="s">
        <v>65</v>
      </c>
      <c r="B3841" t="s">
        <v>70</v>
      </c>
      <c r="C3841">
        <v>47</v>
      </c>
      <c r="D3841">
        <v>0</v>
      </c>
      <c r="E3841">
        <v>0</v>
      </c>
      <c r="F3841">
        <v>-8.8822576358306954E-2</v>
      </c>
      <c r="G3841">
        <v>-1.0369193360283611E-2</v>
      </c>
      <c r="H3841">
        <v>0.11260298308341241</v>
      </c>
      <c r="I3841">
        <v>3.3701986143291493E-2</v>
      </c>
      <c r="J3841">
        <v>9.090759655641026E-4</v>
      </c>
      <c r="L3841" t="s">
        <v>95</v>
      </c>
    </row>
    <row r="3842" spans="1:12" x14ac:dyDescent="0.3">
      <c r="A3842" t="s">
        <v>65</v>
      </c>
      <c r="B3842" t="s">
        <v>70</v>
      </c>
      <c r="C3842">
        <v>48</v>
      </c>
      <c r="D3842">
        <v>0</v>
      </c>
      <c r="E3842">
        <v>0</v>
      </c>
      <c r="F3842">
        <v>-8.8822576358306954E-2</v>
      </c>
      <c r="G3842">
        <v>-1.0369193360283611E-2</v>
      </c>
      <c r="H3842">
        <v>0.11260298308341241</v>
      </c>
      <c r="I3842">
        <v>3.3701986143291493E-2</v>
      </c>
      <c r="J3842">
        <v>9.090759655641026E-4</v>
      </c>
      <c r="L3842" t="s">
        <v>95</v>
      </c>
    </row>
    <row r="3843" spans="1:12" x14ac:dyDescent="0.3">
      <c r="A3843" t="s">
        <v>65</v>
      </c>
      <c r="B3843" t="s">
        <v>70</v>
      </c>
      <c r="C3843">
        <v>49</v>
      </c>
      <c r="D3843">
        <v>0</v>
      </c>
      <c r="E3843">
        <v>0</v>
      </c>
      <c r="F3843">
        <v>-8.8822576358306954E-2</v>
      </c>
      <c r="G3843">
        <v>-1.0369193360283611E-2</v>
      </c>
      <c r="H3843">
        <v>0.11260298308341241</v>
      </c>
      <c r="I3843">
        <v>3.3701986143291493E-2</v>
      </c>
      <c r="J3843">
        <v>9.090759655641026E-4</v>
      </c>
      <c r="L3843" t="s">
        <v>95</v>
      </c>
    </row>
    <row r="3844" spans="1:12" x14ac:dyDescent="0.3">
      <c r="A3844" t="s">
        <v>65</v>
      </c>
      <c r="B3844" t="s">
        <v>70</v>
      </c>
      <c r="C3844">
        <v>50</v>
      </c>
      <c r="D3844">
        <v>0</v>
      </c>
      <c r="E3844">
        <v>0</v>
      </c>
      <c r="F3844">
        <v>-8.8822576358306954E-2</v>
      </c>
      <c r="G3844">
        <v>-1.0369193360283611E-2</v>
      </c>
      <c r="H3844">
        <v>0.11260298308341241</v>
      </c>
      <c r="I3844">
        <v>3.3701986143291493E-2</v>
      </c>
      <c r="J3844">
        <v>9.090759655641026E-4</v>
      </c>
      <c r="L3844" t="s">
        <v>95</v>
      </c>
    </row>
    <row r="3845" spans="1:12" x14ac:dyDescent="0.3">
      <c r="A3845" t="s">
        <v>65</v>
      </c>
      <c r="B3845" t="s">
        <v>70</v>
      </c>
      <c r="C3845">
        <v>51</v>
      </c>
      <c r="D3845">
        <v>0</v>
      </c>
      <c r="E3845">
        <v>0</v>
      </c>
      <c r="F3845">
        <v>-8.8822576358306954E-2</v>
      </c>
      <c r="G3845">
        <v>-1.0369193360283611E-2</v>
      </c>
      <c r="H3845">
        <v>0.11260298308341241</v>
      </c>
      <c r="I3845">
        <v>3.3701986143291493E-2</v>
      </c>
      <c r="J3845">
        <v>9.090759655641026E-4</v>
      </c>
      <c r="L3845" t="s">
        <v>95</v>
      </c>
    </row>
    <row r="3846" spans="1:12" x14ac:dyDescent="0.3">
      <c r="A3846" t="s">
        <v>65</v>
      </c>
      <c r="B3846" t="s">
        <v>70</v>
      </c>
      <c r="C3846">
        <v>52</v>
      </c>
      <c r="D3846">
        <v>0</v>
      </c>
      <c r="E3846">
        <v>0</v>
      </c>
      <c r="F3846">
        <v>-8.8822576358306954E-2</v>
      </c>
      <c r="G3846">
        <v>-1.0369193360283611E-2</v>
      </c>
      <c r="H3846">
        <v>0.11260298308341241</v>
      </c>
      <c r="I3846">
        <v>3.3701986143291493E-2</v>
      </c>
      <c r="J3846">
        <v>9.090759655641026E-4</v>
      </c>
      <c r="L3846" t="s">
        <v>95</v>
      </c>
    </row>
    <row r="3847" spans="1:12" x14ac:dyDescent="0.3">
      <c r="A3847" t="s">
        <v>65</v>
      </c>
      <c r="B3847" t="s">
        <v>70</v>
      </c>
      <c r="C3847">
        <v>53</v>
      </c>
      <c r="D3847">
        <v>0</v>
      </c>
      <c r="E3847">
        <v>0</v>
      </c>
      <c r="F3847">
        <v>-8.8822576358306954E-2</v>
      </c>
      <c r="G3847">
        <v>-1.0369193360283611E-2</v>
      </c>
      <c r="H3847">
        <v>0.11260298308341241</v>
      </c>
      <c r="I3847">
        <v>3.3701986143291493E-2</v>
      </c>
      <c r="J3847">
        <v>9.090759655641026E-4</v>
      </c>
      <c r="L3847" t="s">
        <v>95</v>
      </c>
    </row>
    <row r="3848" spans="1:12" x14ac:dyDescent="0.3">
      <c r="A3848" t="s">
        <v>65</v>
      </c>
      <c r="B3848" t="s">
        <v>70</v>
      </c>
      <c r="C3848">
        <v>54</v>
      </c>
      <c r="D3848">
        <v>0</v>
      </c>
      <c r="E3848">
        <v>0</v>
      </c>
      <c r="F3848">
        <v>-8.8822576358306954E-2</v>
      </c>
      <c r="G3848">
        <v>-1.0369193360283611E-2</v>
      </c>
      <c r="H3848">
        <v>0.11260298308341241</v>
      </c>
      <c r="I3848">
        <v>3.3701986143291493E-2</v>
      </c>
      <c r="J3848">
        <v>9.090759655641026E-4</v>
      </c>
      <c r="L3848" t="s">
        <v>95</v>
      </c>
    </row>
    <row r="3849" spans="1:12" x14ac:dyDescent="0.3">
      <c r="A3849" t="s">
        <v>65</v>
      </c>
      <c r="B3849" t="s">
        <v>70</v>
      </c>
      <c r="C3849">
        <v>55</v>
      </c>
      <c r="D3849">
        <v>0</v>
      </c>
      <c r="E3849">
        <v>0</v>
      </c>
      <c r="F3849">
        <v>-8.8822576358306954E-2</v>
      </c>
      <c r="G3849">
        <v>-1.0369193360283611E-2</v>
      </c>
      <c r="H3849">
        <v>0.11260298308341241</v>
      </c>
      <c r="I3849">
        <v>3.3701986143291493E-2</v>
      </c>
      <c r="J3849">
        <v>9.090759655641026E-4</v>
      </c>
      <c r="L3849" t="s">
        <v>95</v>
      </c>
    </row>
    <row r="3850" spans="1:12" x14ac:dyDescent="0.3">
      <c r="A3850" t="s">
        <v>65</v>
      </c>
      <c r="B3850" t="s">
        <v>70</v>
      </c>
      <c r="C3850">
        <v>56</v>
      </c>
      <c r="D3850">
        <v>0</v>
      </c>
      <c r="E3850">
        <v>0</v>
      </c>
      <c r="F3850">
        <v>-8.8822576358306954E-2</v>
      </c>
      <c r="G3850">
        <v>-1.0369193360283611E-2</v>
      </c>
      <c r="H3850">
        <v>0.11260298308341241</v>
      </c>
      <c r="I3850">
        <v>3.3701986143291493E-2</v>
      </c>
      <c r="J3850">
        <v>9.090759655641026E-4</v>
      </c>
      <c r="L3850" t="s">
        <v>95</v>
      </c>
    </row>
    <row r="3851" spans="1:12" x14ac:dyDescent="0.3">
      <c r="A3851" t="s">
        <v>65</v>
      </c>
      <c r="B3851" t="s">
        <v>70</v>
      </c>
      <c r="C3851">
        <v>57</v>
      </c>
      <c r="D3851">
        <v>0</v>
      </c>
      <c r="E3851">
        <v>0</v>
      </c>
      <c r="F3851">
        <v>-8.8822576358306954E-2</v>
      </c>
      <c r="G3851">
        <v>-1.0369193360283611E-2</v>
      </c>
      <c r="H3851">
        <v>0.11260298308341241</v>
      </c>
      <c r="I3851">
        <v>3.3701986143291493E-2</v>
      </c>
      <c r="J3851">
        <v>9.090759655641026E-4</v>
      </c>
      <c r="L3851" t="s">
        <v>95</v>
      </c>
    </row>
    <row r="3852" spans="1:12" x14ac:dyDescent="0.3">
      <c r="A3852" t="s">
        <v>65</v>
      </c>
      <c r="B3852" t="s">
        <v>70</v>
      </c>
      <c r="C3852">
        <v>58</v>
      </c>
      <c r="D3852">
        <v>0</v>
      </c>
      <c r="E3852">
        <v>0</v>
      </c>
      <c r="F3852">
        <v>-8.8822576358306954E-2</v>
      </c>
      <c r="G3852">
        <v>-1.0369193360283611E-2</v>
      </c>
      <c r="H3852">
        <v>0.11260298308341241</v>
      </c>
      <c r="I3852">
        <v>3.3701986143291493E-2</v>
      </c>
      <c r="J3852">
        <v>9.090759655641026E-4</v>
      </c>
      <c r="L3852" t="s">
        <v>95</v>
      </c>
    </row>
    <row r="3853" spans="1:12" x14ac:dyDescent="0.3">
      <c r="A3853" t="s">
        <v>65</v>
      </c>
      <c r="B3853" t="s">
        <v>70</v>
      </c>
      <c r="C3853">
        <v>59</v>
      </c>
      <c r="D3853">
        <v>0</v>
      </c>
      <c r="E3853">
        <v>0</v>
      </c>
      <c r="F3853">
        <v>-8.8822576358306954E-2</v>
      </c>
      <c r="G3853">
        <v>-1.0369193360283611E-2</v>
      </c>
      <c r="H3853">
        <v>0.11260298308341241</v>
      </c>
      <c r="I3853">
        <v>3.3701986143291493E-2</v>
      </c>
      <c r="J3853">
        <v>9.090759655641026E-4</v>
      </c>
      <c r="L3853" t="s">
        <v>95</v>
      </c>
    </row>
    <row r="3854" spans="1:12" x14ac:dyDescent="0.3">
      <c r="A3854" t="s">
        <v>65</v>
      </c>
      <c r="B3854" t="s">
        <v>70</v>
      </c>
      <c r="C3854">
        <v>60</v>
      </c>
      <c r="D3854">
        <v>0</v>
      </c>
      <c r="E3854">
        <v>0</v>
      </c>
      <c r="F3854">
        <v>-8.8822576358306954E-2</v>
      </c>
      <c r="G3854">
        <v>-1.0369193360283611E-2</v>
      </c>
      <c r="H3854">
        <v>0.11260298308341241</v>
      </c>
      <c r="I3854">
        <v>3.3701986143291493E-2</v>
      </c>
      <c r="J3854">
        <v>9.090759655641026E-4</v>
      </c>
      <c r="L3854" t="s">
        <v>95</v>
      </c>
    </row>
    <row r="3855" spans="1:12" x14ac:dyDescent="0.3">
      <c r="A3855" t="s">
        <v>65</v>
      </c>
      <c r="B3855" t="s">
        <v>70</v>
      </c>
      <c r="C3855">
        <v>61</v>
      </c>
      <c r="D3855">
        <v>0</v>
      </c>
      <c r="E3855">
        <v>0</v>
      </c>
      <c r="F3855">
        <v>-8.8822576358306954E-2</v>
      </c>
      <c r="G3855">
        <v>-1.0369193360283611E-2</v>
      </c>
      <c r="H3855">
        <v>0.11260298308341241</v>
      </c>
      <c r="I3855">
        <v>3.3701986143291493E-2</v>
      </c>
      <c r="J3855">
        <v>9.090759655641026E-4</v>
      </c>
      <c r="L3855" t="s">
        <v>95</v>
      </c>
    </row>
    <row r="3856" spans="1:12" x14ac:dyDescent="0.3">
      <c r="A3856" t="s">
        <v>65</v>
      </c>
      <c r="B3856" t="s">
        <v>70</v>
      </c>
      <c r="C3856">
        <v>62</v>
      </c>
      <c r="D3856">
        <v>0</v>
      </c>
      <c r="E3856">
        <v>0</v>
      </c>
      <c r="F3856">
        <v>-8.8822576358306954E-2</v>
      </c>
      <c r="G3856">
        <v>-1.0369193360283611E-2</v>
      </c>
      <c r="H3856">
        <v>0.11260298308341241</v>
      </c>
      <c r="I3856">
        <v>3.3701986143291493E-2</v>
      </c>
      <c r="J3856">
        <v>9.090759655641026E-4</v>
      </c>
      <c r="L3856" t="s">
        <v>95</v>
      </c>
    </row>
    <row r="3857" spans="1:12" x14ac:dyDescent="0.3">
      <c r="A3857" t="s">
        <v>65</v>
      </c>
      <c r="B3857" t="s">
        <v>70</v>
      </c>
      <c r="C3857">
        <v>63</v>
      </c>
      <c r="D3857">
        <v>0</v>
      </c>
      <c r="E3857">
        <v>0</v>
      </c>
      <c r="F3857">
        <v>-8.8822576358306954E-2</v>
      </c>
      <c r="G3857">
        <v>-1.0369193360283611E-2</v>
      </c>
      <c r="H3857">
        <v>0.11260298308341241</v>
      </c>
      <c r="I3857">
        <v>3.3701986143291493E-2</v>
      </c>
      <c r="J3857">
        <v>9.090759655641026E-4</v>
      </c>
      <c r="L3857" t="s">
        <v>95</v>
      </c>
    </row>
    <row r="3858" spans="1:12" x14ac:dyDescent="0.3">
      <c r="A3858" t="s">
        <v>65</v>
      </c>
      <c r="B3858" t="s">
        <v>70</v>
      </c>
      <c r="C3858">
        <v>64</v>
      </c>
      <c r="D3858">
        <v>0</v>
      </c>
      <c r="E3858">
        <v>0</v>
      </c>
      <c r="F3858">
        <v>-8.8822576358306954E-2</v>
      </c>
      <c r="G3858">
        <v>-1.0369193360283611E-2</v>
      </c>
      <c r="H3858">
        <v>0.11260298308341241</v>
      </c>
      <c r="I3858">
        <v>3.3701986143291493E-2</v>
      </c>
      <c r="J3858">
        <v>9.090759655641026E-4</v>
      </c>
      <c r="L3858" t="s">
        <v>95</v>
      </c>
    </row>
    <row r="3859" spans="1:12" x14ac:dyDescent="0.3">
      <c r="A3859" t="s">
        <v>65</v>
      </c>
      <c r="B3859" t="s">
        <v>70</v>
      </c>
      <c r="C3859">
        <v>65</v>
      </c>
      <c r="D3859">
        <v>0</v>
      </c>
      <c r="E3859">
        <v>0</v>
      </c>
      <c r="F3859">
        <v>-8.8822576358306954E-2</v>
      </c>
      <c r="G3859">
        <v>-1.0369193360283611E-2</v>
      </c>
      <c r="H3859">
        <v>0.11260298308341241</v>
      </c>
      <c r="I3859">
        <v>3.3701986143291493E-2</v>
      </c>
      <c r="J3859">
        <v>9.090759655641026E-4</v>
      </c>
      <c r="L3859" t="s">
        <v>95</v>
      </c>
    </row>
    <row r="3860" spans="1:12" x14ac:dyDescent="0.3">
      <c r="A3860" t="s">
        <v>65</v>
      </c>
      <c r="B3860" t="s">
        <v>70</v>
      </c>
      <c r="C3860">
        <v>66</v>
      </c>
      <c r="D3860">
        <v>0</v>
      </c>
      <c r="E3860">
        <v>0</v>
      </c>
      <c r="F3860">
        <v>-8.8822576358306954E-2</v>
      </c>
      <c r="G3860">
        <v>-1.0369193360283611E-2</v>
      </c>
      <c r="H3860">
        <v>0.11260298308341241</v>
      </c>
      <c r="I3860">
        <v>3.3701986143291493E-2</v>
      </c>
      <c r="J3860">
        <v>9.090759655641026E-4</v>
      </c>
      <c r="L3860" t="s">
        <v>95</v>
      </c>
    </row>
    <row r="3861" spans="1:12" x14ac:dyDescent="0.3">
      <c r="A3861" t="s">
        <v>65</v>
      </c>
      <c r="B3861" t="s">
        <v>70</v>
      </c>
      <c r="C3861">
        <v>67</v>
      </c>
      <c r="D3861">
        <v>0</v>
      </c>
      <c r="E3861">
        <v>0</v>
      </c>
      <c r="F3861">
        <v>-8.8822576358306954E-2</v>
      </c>
      <c r="G3861">
        <v>-1.0369193360283611E-2</v>
      </c>
      <c r="H3861">
        <v>0.11260298308341241</v>
      </c>
      <c r="I3861">
        <v>3.3701986143291493E-2</v>
      </c>
      <c r="J3861">
        <v>9.090759655641026E-4</v>
      </c>
      <c r="L3861" t="s">
        <v>95</v>
      </c>
    </row>
    <row r="3862" spans="1:12" x14ac:dyDescent="0.3">
      <c r="A3862" t="s">
        <v>65</v>
      </c>
      <c r="B3862" t="s">
        <v>70</v>
      </c>
      <c r="C3862">
        <v>68</v>
      </c>
      <c r="D3862">
        <v>0</v>
      </c>
      <c r="E3862">
        <v>0</v>
      </c>
      <c r="F3862">
        <v>-8.8822576358306954E-2</v>
      </c>
      <c r="G3862">
        <v>-1.0369193360283611E-2</v>
      </c>
      <c r="H3862">
        <v>0.11260298308341241</v>
      </c>
      <c r="I3862">
        <v>3.3701986143291493E-2</v>
      </c>
      <c r="J3862">
        <v>9.090759655641026E-4</v>
      </c>
      <c r="L3862" t="s">
        <v>95</v>
      </c>
    </row>
    <row r="3863" spans="1:12" x14ac:dyDescent="0.3">
      <c r="A3863" t="s">
        <v>65</v>
      </c>
      <c r="B3863" t="s">
        <v>70</v>
      </c>
      <c r="C3863">
        <v>69</v>
      </c>
      <c r="D3863">
        <v>0</v>
      </c>
      <c r="E3863">
        <v>0</v>
      </c>
      <c r="F3863">
        <v>-8.8822576358306954E-2</v>
      </c>
      <c r="G3863">
        <v>-1.0369193360283611E-2</v>
      </c>
      <c r="H3863">
        <v>0.11260298308341241</v>
      </c>
      <c r="I3863">
        <v>3.3701986143291493E-2</v>
      </c>
      <c r="J3863">
        <v>9.090759655641026E-4</v>
      </c>
      <c r="L3863" t="s">
        <v>95</v>
      </c>
    </row>
    <row r="3864" spans="1:12" x14ac:dyDescent="0.3">
      <c r="A3864" t="s">
        <v>65</v>
      </c>
      <c r="B3864" t="s">
        <v>70</v>
      </c>
      <c r="C3864">
        <v>70</v>
      </c>
      <c r="D3864">
        <v>0</v>
      </c>
      <c r="E3864">
        <v>0</v>
      </c>
      <c r="F3864">
        <v>-8.8822576358306954E-2</v>
      </c>
      <c r="G3864">
        <v>-1.0369193360283611E-2</v>
      </c>
      <c r="H3864">
        <v>0.11260298308341241</v>
      </c>
      <c r="I3864">
        <v>3.3701986143291493E-2</v>
      </c>
      <c r="J3864">
        <v>9.090759655641026E-4</v>
      </c>
      <c r="L3864" t="s">
        <v>95</v>
      </c>
    </row>
    <row r="3865" spans="1:12" x14ac:dyDescent="0.3">
      <c r="A3865" t="s">
        <v>65</v>
      </c>
      <c r="B3865" t="s">
        <v>70</v>
      </c>
      <c r="C3865">
        <v>71</v>
      </c>
      <c r="D3865">
        <v>0</v>
      </c>
      <c r="E3865">
        <v>0</v>
      </c>
      <c r="F3865">
        <v>-8.8822576358306954E-2</v>
      </c>
      <c r="G3865">
        <v>-1.0369193360283611E-2</v>
      </c>
      <c r="H3865">
        <v>0.11260298308341241</v>
      </c>
      <c r="I3865">
        <v>3.3701986143291493E-2</v>
      </c>
      <c r="J3865">
        <v>9.090759655641026E-4</v>
      </c>
      <c r="L3865" t="s">
        <v>95</v>
      </c>
    </row>
    <row r="3866" spans="1:12" x14ac:dyDescent="0.3">
      <c r="A3866" t="s">
        <v>65</v>
      </c>
      <c r="B3866" t="s">
        <v>70</v>
      </c>
      <c r="C3866">
        <v>72</v>
      </c>
      <c r="D3866">
        <v>0</v>
      </c>
      <c r="E3866">
        <v>0</v>
      </c>
      <c r="F3866">
        <v>-8.8822576358306954E-2</v>
      </c>
      <c r="G3866">
        <v>-1.0369193360283611E-2</v>
      </c>
      <c r="H3866">
        <v>0.11260298308341241</v>
      </c>
      <c r="I3866">
        <v>3.3701986143291493E-2</v>
      </c>
      <c r="J3866">
        <v>9.090759655641026E-4</v>
      </c>
      <c r="L3866" t="s">
        <v>95</v>
      </c>
    </row>
    <row r="3867" spans="1:12" x14ac:dyDescent="0.3">
      <c r="A3867" t="s">
        <v>65</v>
      </c>
      <c r="B3867" t="s">
        <v>70</v>
      </c>
      <c r="C3867">
        <v>73</v>
      </c>
      <c r="D3867">
        <v>0</v>
      </c>
      <c r="E3867">
        <v>0</v>
      </c>
      <c r="F3867">
        <v>-8.8822576358306954E-2</v>
      </c>
      <c r="G3867">
        <v>-1.0369193360283611E-2</v>
      </c>
      <c r="H3867">
        <v>0.11260298308341241</v>
      </c>
      <c r="I3867">
        <v>3.3701986143291493E-2</v>
      </c>
      <c r="J3867">
        <v>9.090759655641026E-4</v>
      </c>
      <c r="L3867" t="s">
        <v>95</v>
      </c>
    </row>
    <row r="3868" spans="1:12" x14ac:dyDescent="0.3">
      <c r="A3868" t="s">
        <v>65</v>
      </c>
      <c r="B3868" t="s">
        <v>70</v>
      </c>
      <c r="C3868">
        <v>74</v>
      </c>
      <c r="D3868">
        <v>0</v>
      </c>
      <c r="E3868">
        <v>0</v>
      </c>
      <c r="F3868">
        <v>-8.8822576358306954E-2</v>
      </c>
      <c r="G3868">
        <v>-1.0369193360283611E-2</v>
      </c>
      <c r="H3868">
        <v>0.11260298308341241</v>
      </c>
      <c r="I3868">
        <v>3.3701986143291493E-2</v>
      </c>
      <c r="J3868">
        <v>9.090759655641026E-4</v>
      </c>
      <c r="L3868" t="s">
        <v>95</v>
      </c>
    </row>
    <row r="3869" spans="1:12" x14ac:dyDescent="0.3">
      <c r="A3869" t="s">
        <v>65</v>
      </c>
      <c r="B3869" t="s">
        <v>70</v>
      </c>
      <c r="C3869">
        <v>75</v>
      </c>
      <c r="D3869">
        <v>0</v>
      </c>
      <c r="E3869">
        <v>0</v>
      </c>
      <c r="F3869">
        <v>-8.8822576358306954E-2</v>
      </c>
      <c r="G3869">
        <v>-1.0369193360283611E-2</v>
      </c>
      <c r="H3869">
        <v>0.11260298308341241</v>
      </c>
      <c r="I3869">
        <v>3.3701986143291493E-2</v>
      </c>
      <c r="J3869">
        <v>9.090759655641026E-4</v>
      </c>
      <c r="L3869" t="s">
        <v>95</v>
      </c>
    </row>
    <row r="3870" spans="1:12" x14ac:dyDescent="0.3">
      <c r="A3870" t="s">
        <v>65</v>
      </c>
      <c r="B3870" t="s">
        <v>71</v>
      </c>
      <c r="C3870">
        <v>0</v>
      </c>
      <c r="D3870">
        <v>951489.79</v>
      </c>
      <c r="E3870">
        <v>29634831.989999998</v>
      </c>
      <c r="F3870">
        <v>-0.71491773968483663</v>
      </c>
      <c r="G3870">
        <v>-6.4506483038562087E-2</v>
      </c>
      <c r="H3870">
        <v>3.8912349341857011</v>
      </c>
      <c r="I3870">
        <v>0</v>
      </c>
      <c r="J3870">
        <v>0</v>
      </c>
      <c r="K3870">
        <v>3.5086279562875972E-4</v>
      </c>
      <c r="L3870" t="s">
        <v>94</v>
      </c>
    </row>
    <row r="3871" spans="1:12" x14ac:dyDescent="0.3">
      <c r="A3871" t="s">
        <v>65</v>
      </c>
      <c r="B3871" t="s">
        <v>71</v>
      </c>
      <c r="C3871">
        <v>1</v>
      </c>
      <c r="D3871">
        <v>29634831.989999998</v>
      </c>
      <c r="E3871">
        <v>28428651.149999999</v>
      </c>
      <c r="F3871">
        <v>-4.6853112596303273E-2</v>
      </c>
      <c r="G3871">
        <v>-1.4344123501136809E-2</v>
      </c>
      <c r="H3871">
        <v>0.24596424927410529</v>
      </c>
      <c r="I3871">
        <v>0</v>
      </c>
      <c r="J3871">
        <v>5.0480461657579323E-5</v>
      </c>
      <c r="K3871">
        <v>3.2478171233952481E-3</v>
      </c>
      <c r="L3871" t="s">
        <v>94</v>
      </c>
    </row>
    <row r="3872" spans="1:12" x14ac:dyDescent="0.3">
      <c r="A3872" t="s">
        <v>65</v>
      </c>
      <c r="B3872" t="s">
        <v>71</v>
      </c>
      <c r="C3872">
        <v>2</v>
      </c>
      <c r="D3872">
        <v>28428651.149999999</v>
      </c>
      <c r="E3872">
        <v>27082818.98</v>
      </c>
      <c r="F3872">
        <v>-4.8675804303856332E-2</v>
      </c>
      <c r="G3872">
        <v>-1.9781674024305581E-2</v>
      </c>
      <c r="H3872">
        <v>0.25311634944718131</v>
      </c>
      <c r="I3872">
        <v>0</v>
      </c>
      <c r="J3872">
        <v>2.3231492641535328E-5</v>
      </c>
      <c r="K3872">
        <v>9.0056544771101223E-3</v>
      </c>
      <c r="L3872" t="s">
        <v>94</v>
      </c>
    </row>
    <row r="3873" spans="1:12" x14ac:dyDescent="0.3">
      <c r="A3873" t="s">
        <v>65</v>
      </c>
      <c r="B3873" t="s">
        <v>71</v>
      </c>
      <c r="C3873">
        <v>3</v>
      </c>
      <c r="D3873">
        <v>27082818.98</v>
      </c>
      <c r="E3873">
        <v>25788180.25</v>
      </c>
      <c r="F3873">
        <v>-4.6466078030109097E-2</v>
      </c>
      <c r="G3873">
        <v>-2.197581464616059E-2</v>
      </c>
      <c r="H3873">
        <v>0.2497082868414314</v>
      </c>
      <c r="I3873">
        <v>0</v>
      </c>
      <c r="J3873">
        <v>1.6451573978655299E-4</v>
      </c>
      <c r="K3873">
        <v>1.8494557404840541E-2</v>
      </c>
      <c r="L3873" t="s">
        <v>94</v>
      </c>
    </row>
    <row r="3874" spans="1:12" x14ac:dyDescent="0.3">
      <c r="A3874" t="s">
        <v>65</v>
      </c>
      <c r="B3874" t="s">
        <v>71</v>
      </c>
      <c r="C3874">
        <v>4</v>
      </c>
      <c r="D3874">
        <v>25788180.25</v>
      </c>
      <c r="E3874">
        <v>24380441.280000001</v>
      </c>
      <c r="F3874">
        <v>-5.3552262571919938E-2</v>
      </c>
      <c r="G3874">
        <v>-2.1341060697759009E-2</v>
      </c>
      <c r="H3874">
        <v>0.24784428018574431</v>
      </c>
      <c r="I3874">
        <v>0</v>
      </c>
      <c r="J3874">
        <v>1.6899602677470811E-5</v>
      </c>
      <c r="K3874">
        <v>2.8784275966968881E-2</v>
      </c>
      <c r="L3874" t="s">
        <v>94</v>
      </c>
    </row>
    <row r="3875" spans="1:12" x14ac:dyDescent="0.3">
      <c r="A3875" t="s">
        <v>65</v>
      </c>
      <c r="B3875" t="s">
        <v>71</v>
      </c>
      <c r="C3875">
        <v>5</v>
      </c>
      <c r="D3875">
        <v>24380443.77</v>
      </c>
      <c r="E3875">
        <v>23079519.989999998</v>
      </c>
      <c r="F3875">
        <v>-5.2119560742515558E-2</v>
      </c>
      <c r="G3875">
        <v>-2.0790363160809681E-2</v>
      </c>
      <c r="H3875">
        <v>0.2444909197708795</v>
      </c>
      <c r="I3875">
        <v>5.6034213851391271E-4</v>
      </c>
      <c r="J3875">
        <v>7.0478618691689228E-5</v>
      </c>
      <c r="K3875">
        <v>4.2164759077383228E-2</v>
      </c>
      <c r="L3875" t="s">
        <v>94</v>
      </c>
    </row>
    <row r="3876" spans="1:12" x14ac:dyDescent="0.3">
      <c r="A3876" t="s">
        <v>65</v>
      </c>
      <c r="B3876" t="s">
        <v>71</v>
      </c>
      <c r="C3876">
        <v>6</v>
      </c>
      <c r="D3876">
        <v>23079522.52</v>
      </c>
      <c r="E3876">
        <v>21737859.98</v>
      </c>
      <c r="F3876">
        <v>-5.2602465625012418E-2</v>
      </c>
      <c r="G3876">
        <v>-2.1204931322816641E-2</v>
      </c>
      <c r="H3876">
        <v>0.23537944349447931</v>
      </c>
      <c r="I3876">
        <v>3.4768301610426911E-3</v>
      </c>
      <c r="J3876">
        <v>3.359428252157792E-5</v>
      </c>
      <c r="K3876">
        <v>5.5601539025094043E-2</v>
      </c>
      <c r="L3876" t="s">
        <v>94</v>
      </c>
    </row>
    <row r="3877" spans="1:12" x14ac:dyDescent="0.3">
      <c r="A3877" t="s">
        <v>65</v>
      </c>
      <c r="B3877" t="s">
        <v>71</v>
      </c>
      <c r="C3877">
        <v>7</v>
      </c>
      <c r="D3877">
        <v>21737497.670000002</v>
      </c>
      <c r="E3877">
        <v>18840963.280000001</v>
      </c>
      <c r="F3877">
        <v>-5.4474418259937651E-2</v>
      </c>
      <c r="G3877">
        <v>-1.9939692994110862E-2</v>
      </c>
      <c r="H3877">
        <v>0.22184515947700301</v>
      </c>
      <c r="I3877">
        <v>6.3949600874183788E-3</v>
      </c>
      <c r="J3877">
        <v>2.1181830907586709E-5</v>
      </c>
      <c r="K3877">
        <v>7.326234542717075E-2</v>
      </c>
      <c r="L3877" t="s">
        <v>94</v>
      </c>
    </row>
    <row r="3878" spans="1:12" x14ac:dyDescent="0.3">
      <c r="A3878" t="s">
        <v>65</v>
      </c>
      <c r="B3878" t="s">
        <v>71</v>
      </c>
      <c r="C3878">
        <v>8</v>
      </c>
      <c r="D3878">
        <v>18840918.469999999</v>
      </c>
      <c r="E3878">
        <v>16996456.309999999</v>
      </c>
      <c r="F3878">
        <v>-5.2320749732536788E-2</v>
      </c>
      <c r="G3878">
        <v>-1.9667647869185859E-2</v>
      </c>
      <c r="H3878">
        <v>0.22208140694669259</v>
      </c>
      <c r="I3878">
        <v>7.5394668378924324E-3</v>
      </c>
      <c r="J3878">
        <v>4.347081068813733E-5</v>
      </c>
      <c r="K3878">
        <v>8.5262324896947878E-2</v>
      </c>
      <c r="L3878" t="s">
        <v>94</v>
      </c>
    </row>
    <row r="3879" spans="1:12" x14ac:dyDescent="0.3">
      <c r="A3879" t="s">
        <v>65</v>
      </c>
      <c r="B3879" t="s">
        <v>71</v>
      </c>
      <c r="C3879">
        <v>9</v>
      </c>
      <c r="D3879">
        <v>16996429.120000001</v>
      </c>
      <c r="E3879">
        <v>15419978.23</v>
      </c>
      <c r="F3879">
        <v>-5.3419186088424671E-2</v>
      </c>
      <c r="G3879">
        <v>-1.906364611721453E-2</v>
      </c>
      <c r="H3879">
        <v>0.21959144243076201</v>
      </c>
      <c r="I3879">
        <v>9.6264067496078833E-3</v>
      </c>
      <c r="J3879">
        <v>2.883605706467359E-5</v>
      </c>
      <c r="K3879">
        <v>9.9681451366095741E-2</v>
      </c>
      <c r="L3879" t="s">
        <v>94</v>
      </c>
    </row>
    <row r="3880" spans="1:12" x14ac:dyDescent="0.3">
      <c r="A3880" t="s">
        <v>65</v>
      </c>
      <c r="B3880" t="s">
        <v>71</v>
      </c>
      <c r="C3880">
        <v>10</v>
      </c>
      <c r="D3880">
        <v>15419978.23</v>
      </c>
      <c r="E3880">
        <v>14029821.32</v>
      </c>
      <c r="F3880">
        <v>-5.47933335182147E-2</v>
      </c>
      <c r="G3880">
        <v>-1.9149071781795899E-2</v>
      </c>
      <c r="H3880">
        <v>0.21780684590753899</v>
      </c>
      <c r="I3880">
        <v>1.277822945408918E-2</v>
      </c>
      <c r="J3880">
        <v>3.1284739368921923E-5</v>
      </c>
      <c r="K3880">
        <v>0.1092470392203113</v>
      </c>
      <c r="L3880" t="s">
        <v>94</v>
      </c>
    </row>
    <row r="3881" spans="1:12" x14ac:dyDescent="0.3">
      <c r="A3881" t="s">
        <v>65</v>
      </c>
      <c r="B3881" t="s">
        <v>71</v>
      </c>
      <c r="C3881">
        <v>11</v>
      </c>
      <c r="D3881">
        <v>14029722.57</v>
      </c>
      <c r="E3881">
        <v>12792480.060000001</v>
      </c>
      <c r="F3881">
        <v>-5.5453627548103387E-2</v>
      </c>
      <c r="G3881">
        <v>-1.8352246718731799E-2</v>
      </c>
      <c r="H3881">
        <v>0.21449799985202059</v>
      </c>
      <c r="I3881">
        <v>1.2240549956933329E-2</v>
      </c>
      <c r="J3881">
        <v>1.7392004637480161E-4</v>
      </c>
      <c r="K3881">
        <v>0.1147578353153204</v>
      </c>
      <c r="L3881" t="s">
        <v>94</v>
      </c>
    </row>
    <row r="3882" spans="1:12" x14ac:dyDescent="0.3">
      <c r="A3882" t="s">
        <v>65</v>
      </c>
      <c r="B3882" t="s">
        <v>71</v>
      </c>
      <c r="C3882">
        <v>12</v>
      </c>
      <c r="D3882">
        <v>12792480.060000001</v>
      </c>
      <c r="E3882">
        <v>11497427.77</v>
      </c>
      <c r="F3882">
        <v>-5.9956211493207519E-2</v>
      </c>
      <c r="G3882">
        <v>-1.8605736251583418E-2</v>
      </c>
      <c r="H3882">
        <v>0.21252483356837759</v>
      </c>
      <c r="I3882">
        <v>1.801440838048099E-2</v>
      </c>
      <c r="J3882">
        <v>9.1064437430125644E-5</v>
      </c>
      <c r="K3882">
        <v>0.1220077366922219</v>
      </c>
      <c r="L3882" t="s">
        <v>94</v>
      </c>
    </row>
    <row r="3883" spans="1:12" x14ac:dyDescent="0.3">
      <c r="A3883" t="s">
        <v>65</v>
      </c>
      <c r="B3883" t="s">
        <v>71</v>
      </c>
      <c r="C3883">
        <v>13</v>
      </c>
      <c r="D3883">
        <v>11497427.77</v>
      </c>
      <c r="E3883">
        <v>10551449.92</v>
      </c>
      <c r="F3883">
        <v>-5.5566745256447919E-2</v>
      </c>
      <c r="G3883">
        <v>-1.8509831438584461E-2</v>
      </c>
      <c r="H3883">
        <v>0.2129479277231924</v>
      </c>
      <c r="I3883">
        <v>1.1024161450331081E-2</v>
      </c>
      <c r="J3883">
        <v>1.062837727224965E-4</v>
      </c>
      <c r="K3883">
        <v>0.13001153494552151</v>
      </c>
      <c r="L3883" t="s">
        <v>94</v>
      </c>
    </row>
    <row r="3884" spans="1:12" x14ac:dyDescent="0.3">
      <c r="A3884" t="s">
        <v>65</v>
      </c>
      <c r="B3884" t="s">
        <v>71</v>
      </c>
      <c r="C3884">
        <v>14</v>
      </c>
      <c r="D3884">
        <v>10551451.640000001</v>
      </c>
      <c r="E3884">
        <v>9701809.3399999999</v>
      </c>
      <c r="F3884">
        <v>-5.352174461560627E-2</v>
      </c>
      <c r="G3884">
        <v>-1.7913953117449911E-2</v>
      </c>
      <c r="H3884">
        <v>0.21153828171390771</v>
      </c>
      <c r="I3884">
        <v>9.7489647405520387E-3</v>
      </c>
      <c r="J3884">
        <v>8.093104428993999E-5</v>
      </c>
      <c r="K3884">
        <v>0.13185438047373541</v>
      </c>
      <c r="L3884" t="s">
        <v>94</v>
      </c>
    </row>
    <row r="3885" spans="1:12" x14ac:dyDescent="0.3">
      <c r="A3885" t="s">
        <v>65</v>
      </c>
      <c r="B3885" t="s">
        <v>71</v>
      </c>
      <c r="C3885">
        <v>15</v>
      </c>
      <c r="D3885">
        <v>9701827.3200000003</v>
      </c>
      <c r="E3885">
        <v>8846177.0700000003</v>
      </c>
      <c r="F3885">
        <v>-5.8098778859733399E-2</v>
      </c>
      <c r="G3885">
        <v>-1.794141807092069E-2</v>
      </c>
      <c r="H3885">
        <v>0.20988475197886741</v>
      </c>
      <c r="I3885">
        <v>1.7478541351733729E-2</v>
      </c>
      <c r="J3885">
        <v>3.8608190771220612E-5</v>
      </c>
      <c r="K3885">
        <v>0.1426080418713572</v>
      </c>
      <c r="L3885" t="s">
        <v>94</v>
      </c>
    </row>
    <row r="3886" spans="1:12" x14ac:dyDescent="0.3">
      <c r="A3886" t="s">
        <v>65</v>
      </c>
      <c r="B3886" t="s">
        <v>71</v>
      </c>
      <c r="C3886">
        <v>16</v>
      </c>
      <c r="D3886">
        <v>8846177.0700000003</v>
      </c>
      <c r="E3886">
        <v>8114234.3200000003</v>
      </c>
      <c r="F3886">
        <v>-5.9037402921892912E-2</v>
      </c>
      <c r="G3886">
        <v>-1.770454725930554E-2</v>
      </c>
      <c r="H3886">
        <v>0.20788457186188211</v>
      </c>
      <c r="I3886">
        <v>1.360291898384982E-2</v>
      </c>
      <c r="J3886">
        <v>1.7644910198479669E-5</v>
      </c>
      <c r="K3886">
        <v>0.15255602823163231</v>
      </c>
      <c r="L3886" t="s">
        <v>94</v>
      </c>
    </row>
    <row r="3887" spans="1:12" x14ac:dyDescent="0.3">
      <c r="A3887" t="s">
        <v>65</v>
      </c>
      <c r="B3887" t="s">
        <v>71</v>
      </c>
      <c r="C3887">
        <v>17</v>
      </c>
      <c r="D3887">
        <v>8114234.3200000003</v>
      </c>
      <c r="E3887">
        <v>7442398.0600000015</v>
      </c>
      <c r="F3887">
        <v>-5.8391760863026193E-2</v>
      </c>
      <c r="G3887">
        <v>-1.7591368990684999E-2</v>
      </c>
      <c r="H3887">
        <v>0.20480273787991829</v>
      </c>
      <c r="I3887">
        <v>1.2110615262587089E-2</v>
      </c>
      <c r="J3887">
        <v>4.9898731541684138E-5</v>
      </c>
      <c r="K3887">
        <v>0.15537422221675681</v>
      </c>
      <c r="L3887" t="s">
        <v>94</v>
      </c>
    </row>
    <row r="3888" spans="1:12" x14ac:dyDescent="0.3">
      <c r="A3888" t="s">
        <v>65</v>
      </c>
      <c r="B3888" t="s">
        <v>71</v>
      </c>
      <c r="C3888">
        <v>18</v>
      </c>
      <c r="D3888">
        <v>7441950.0999999996</v>
      </c>
      <c r="E3888">
        <v>6782356.9199999999</v>
      </c>
      <c r="F3888">
        <v>-6.1920382938337633E-2</v>
      </c>
      <c r="G3888">
        <v>-1.7547135931481189E-2</v>
      </c>
      <c r="H3888">
        <v>0.20239010285692</v>
      </c>
      <c r="I3888">
        <v>1.5090935640646119E-2</v>
      </c>
      <c r="J3888">
        <v>8.1438331600745345E-5</v>
      </c>
      <c r="K3888">
        <v>0.15628055298511179</v>
      </c>
      <c r="L3888" t="s">
        <v>94</v>
      </c>
    </row>
    <row r="3889" spans="1:12" x14ac:dyDescent="0.3">
      <c r="A3889" t="s">
        <v>65</v>
      </c>
      <c r="B3889" t="s">
        <v>71</v>
      </c>
      <c r="C3889">
        <v>19</v>
      </c>
      <c r="D3889">
        <v>5599577.2999999998</v>
      </c>
      <c r="E3889">
        <v>5088784.2</v>
      </c>
      <c r="F3889">
        <v>-6.5319125070387007E-2</v>
      </c>
      <c r="G3889">
        <v>-1.7261177910696941E-2</v>
      </c>
      <c r="H3889">
        <v>0.19823150068812989</v>
      </c>
      <c r="I3889">
        <v>1.338325841130901E-2</v>
      </c>
      <c r="J3889">
        <v>1.9907574094923201E-4</v>
      </c>
      <c r="K3889">
        <v>0.17581492844597341</v>
      </c>
      <c r="L3889" t="s">
        <v>94</v>
      </c>
    </row>
    <row r="3890" spans="1:12" x14ac:dyDescent="0.3">
      <c r="A3890" t="s">
        <v>65</v>
      </c>
      <c r="B3890" t="s">
        <v>71</v>
      </c>
      <c r="C3890">
        <v>20</v>
      </c>
      <c r="D3890">
        <v>4320361.74</v>
      </c>
      <c r="E3890">
        <v>3902084.7</v>
      </c>
      <c r="F3890">
        <v>-6.9847799365059651E-2</v>
      </c>
      <c r="G3890">
        <v>-1.7119429911440699E-2</v>
      </c>
      <c r="H3890">
        <v>0.19393648478874939</v>
      </c>
      <c r="I3890">
        <v>1.8111585258136279E-2</v>
      </c>
      <c r="J3890">
        <v>6.2848903943862815E-5</v>
      </c>
      <c r="K3890">
        <v>0.1823469388042756</v>
      </c>
      <c r="L3890" t="s">
        <v>94</v>
      </c>
    </row>
    <row r="3891" spans="1:12" x14ac:dyDescent="0.3">
      <c r="A3891" t="s">
        <v>65</v>
      </c>
      <c r="B3891" t="s">
        <v>71</v>
      </c>
      <c r="C3891">
        <v>21</v>
      </c>
      <c r="D3891">
        <v>3083330.86</v>
      </c>
      <c r="E3891">
        <v>2761686.92</v>
      </c>
      <c r="F3891">
        <v>-7.6261939012279734E-2</v>
      </c>
      <c r="G3891">
        <v>-1.6506616484226411E-2</v>
      </c>
      <c r="H3891">
        <v>0.19179035996755839</v>
      </c>
      <c r="I3891">
        <v>2.134369063461454E-2</v>
      </c>
      <c r="J3891">
        <v>1.768866283782468E-4</v>
      </c>
      <c r="K3891">
        <v>0.20281924281265021</v>
      </c>
      <c r="L3891" t="s">
        <v>94</v>
      </c>
    </row>
    <row r="3892" spans="1:12" x14ac:dyDescent="0.3">
      <c r="A3892" t="s">
        <v>65</v>
      </c>
      <c r="B3892" t="s">
        <v>71</v>
      </c>
      <c r="C3892">
        <v>22</v>
      </c>
      <c r="D3892">
        <v>2252800.9900000002</v>
      </c>
      <c r="E3892">
        <v>2016527.17</v>
      </c>
      <c r="F3892">
        <v>-8.0403551314135388E-2</v>
      </c>
      <c r="G3892">
        <v>-1.703947227047339E-2</v>
      </c>
      <c r="H3892">
        <v>0.1885605601899987</v>
      </c>
      <c r="I3892">
        <v>1.1139652419985839E-2</v>
      </c>
      <c r="J3892">
        <v>6.4248906424708212E-5</v>
      </c>
      <c r="K3892">
        <v>0.20548381701199689</v>
      </c>
      <c r="L3892" t="s">
        <v>94</v>
      </c>
    </row>
    <row r="3893" spans="1:12" x14ac:dyDescent="0.3">
      <c r="A3893" t="s">
        <v>65</v>
      </c>
      <c r="B3893" t="s">
        <v>71</v>
      </c>
      <c r="C3893">
        <v>23</v>
      </c>
      <c r="D3893">
        <v>1585722.67</v>
      </c>
      <c r="E3893">
        <v>1388558.65</v>
      </c>
      <c r="F3893">
        <v>-9.3674898398217396E-2</v>
      </c>
      <c r="G3893">
        <v>-1.671885033970032E-2</v>
      </c>
      <c r="H3893">
        <v>0.18549899887481869</v>
      </c>
      <c r="I3893">
        <v>2.4618226590655979E-2</v>
      </c>
      <c r="J3893">
        <v>1.0093189876638389E-4</v>
      </c>
      <c r="K3893">
        <v>0.20335647327536371</v>
      </c>
      <c r="L3893" t="s">
        <v>94</v>
      </c>
    </row>
    <row r="3894" spans="1:12" x14ac:dyDescent="0.3">
      <c r="A3894" t="s">
        <v>65</v>
      </c>
      <c r="B3894" t="s">
        <v>71</v>
      </c>
      <c r="C3894">
        <v>24</v>
      </c>
      <c r="D3894">
        <v>1031548.6</v>
      </c>
      <c r="E3894">
        <v>895328.88</v>
      </c>
      <c r="F3894">
        <v>-9.4518716810822079E-2</v>
      </c>
      <c r="G3894">
        <v>-1.645565705774793E-2</v>
      </c>
      <c r="H3894">
        <v>0.188528462721477</v>
      </c>
      <c r="I3894">
        <v>2.3338115140672969E-2</v>
      </c>
      <c r="J3894">
        <v>1.893948574017744E-4</v>
      </c>
      <c r="K3894">
        <v>0.21175866682642919</v>
      </c>
      <c r="L3894" t="s">
        <v>94</v>
      </c>
    </row>
    <row r="3895" spans="1:12" x14ac:dyDescent="0.3">
      <c r="A3895" t="s">
        <v>65</v>
      </c>
      <c r="B3895" t="s">
        <v>71</v>
      </c>
      <c r="C3895">
        <v>25</v>
      </c>
      <c r="D3895">
        <v>599003.17999999993</v>
      </c>
      <c r="E3895">
        <v>552347.47</v>
      </c>
      <c r="F3895">
        <v>-5.8158372381261828E-2</v>
      </c>
      <c r="G3895">
        <v>-1.553851517115485E-2</v>
      </c>
      <c r="H3895">
        <v>0.19061722273200479</v>
      </c>
      <c r="I3895">
        <v>1.232011823376297E-2</v>
      </c>
      <c r="J3895">
        <v>2.277784234801559E-4</v>
      </c>
      <c r="K3895">
        <v>0.21438162828916371</v>
      </c>
      <c r="L3895" t="s">
        <v>94</v>
      </c>
    </row>
    <row r="3896" spans="1:12" x14ac:dyDescent="0.3">
      <c r="A3896" t="s">
        <v>65</v>
      </c>
      <c r="B3896" t="s">
        <v>71</v>
      </c>
      <c r="C3896">
        <v>26</v>
      </c>
      <c r="D3896">
        <v>330765.53999999998</v>
      </c>
      <c r="E3896">
        <v>305422.73</v>
      </c>
      <c r="F3896">
        <v>-6.3531587964090822E-2</v>
      </c>
      <c r="G3896">
        <v>-1.5876925994164931E-2</v>
      </c>
      <c r="H3896">
        <v>0.20253941017268359</v>
      </c>
      <c r="I3896">
        <v>1.032991526263588E-2</v>
      </c>
      <c r="J3896">
        <v>0</v>
      </c>
      <c r="K3896">
        <v>0.21025252442737319</v>
      </c>
      <c r="L3896" t="s">
        <v>94</v>
      </c>
    </row>
    <row r="3897" spans="1:12" x14ac:dyDescent="0.3">
      <c r="A3897" t="s">
        <v>65</v>
      </c>
      <c r="B3897" t="s">
        <v>71</v>
      </c>
      <c r="C3897">
        <v>27</v>
      </c>
      <c r="D3897">
        <v>141444.51</v>
      </c>
      <c r="E3897">
        <v>127439.5</v>
      </c>
      <c r="F3897">
        <v>-6.9803345495700039E-2</v>
      </c>
      <c r="G3897">
        <v>-1.6140605245124041E-2</v>
      </c>
      <c r="H3897">
        <v>0.19077075997270351</v>
      </c>
      <c r="I3897">
        <v>2.5305754178794208E-2</v>
      </c>
      <c r="J3897">
        <v>0</v>
      </c>
      <c r="K3897">
        <v>0.19149988818223551</v>
      </c>
      <c r="L3897" t="s">
        <v>94</v>
      </c>
    </row>
    <row r="3898" spans="1:12" x14ac:dyDescent="0.3">
      <c r="A3898" t="s">
        <v>65</v>
      </c>
      <c r="B3898" t="s">
        <v>71</v>
      </c>
      <c r="C3898">
        <v>28</v>
      </c>
      <c r="D3898">
        <v>0</v>
      </c>
      <c r="E3898">
        <v>0</v>
      </c>
      <c r="F3898">
        <v>-6.9803345495700039E-2</v>
      </c>
      <c r="G3898">
        <v>-1.6140605245124041E-2</v>
      </c>
      <c r="H3898">
        <v>0.19077075997270351</v>
      </c>
      <c r="I3898">
        <v>2.5305754178794208E-2</v>
      </c>
      <c r="J3898">
        <v>0</v>
      </c>
      <c r="L3898" t="s">
        <v>95</v>
      </c>
    </row>
    <row r="3899" spans="1:12" x14ac:dyDescent="0.3">
      <c r="A3899" t="s">
        <v>65</v>
      </c>
      <c r="B3899" t="s">
        <v>71</v>
      </c>
      <c r="C3899">
        <v>29</v>
      </c>
      <c r="D3899">
        <v>0</v>
      </c>
      <c r="E3899">
        <v>0</v>
      </c>
      <c r="F3899">
        <v>-6.9803345495700039E-2</v>
      </c>
      <c r="G3899">
        <v>-1.6140605245124041E-2</v>
      </c>
      <c r="H3899">
        <v>0.19077075997270351</v>
      </c>
      <c r="I3899">
        <v>2.5305754178794208E-2</v>
      </c>
      <c r="J3899">
        <v>0</v>
      </c>
      <c r="L3899" t="s">
        <v>95</v>
      </c>
    </row>
    <row r="3900" spans="1:12" x14ac:dyDescent="0.3">
      <c r="A3900" t="s">
        <v>65</v>
      </c>
      <c r="B3900" t="s">
        <v>71</v>
      </c>
      <c r="C3900">
        <v>30</v>
      </c>
      <c r="D3900">
        <v>0</v>
      </c>
      <c r="E3900">
        <v>0</v>
      </c>
      <c r="F3900">
        <v>-6.9803345495700039E-2</v>
      </c>
      <c r="G3900">
        <v>-1.6140605245124041E-2</v>
      </c>
      <c r="H3900">
        <v>0.19077075997270351</v>
      </c>
      <c r="I3900">
        <v>2.5305754178794208E-2</v>
      </c>
      <c r="J3900">
        <v>0</v>
      </c>
      <c r="L3900" t="s">
        <v>95</v>
      </c>
    </row>
    <row r="3901" spans="1:12" x14ac:dyDescent="0.3">
      <c r="A3901" t="s">
        <v>65</v>
      </c>
      <c r="B3901" t="s">
        <v>71</v>
      </c>
      <c r="C3901">
        <v>31</v>
      </c>
      <c r="D3901">
        <v>0</v>
      </c>
      <c r="E3901">
        <v>0</v>
      </c>
      <c r="F3901">
        <v>-6.9803345495700039E-2</v>
      </c>
      <c r="G3901">
        <v>-1.6140605245124041E-2</v>
      </c>
      <c r="H3901">
        <v>0.19077075997270351</v>
      </c>
      <c r="I3901">
        <v>2.5305754178794208E-2</v>
      </c>
      <c r="J3901">
        <v>0</v>
      </c>
      <c r="L3901" t="s">
        <v>95</v>
      </c>
    </row>
    <row r="3902" spans="1:12" x14ac:dyDescent="0.3">
      <c r="A3902" t="s">
        <v>65</v>
      </c>
      <c r="B3902" t="s">
        <v>71</v>
      </c>
      <c r="C3902">
        <v>32</v>
      </c>
      <c r="D3902">
        <v>0</v>
      </c>
      <c r="E3902">
        <v>0</v>
      </c>
      <c r="F3902">
        <v>-6.9803345495700039E-2</v>
      </c>
      <c r="G3902">
        <v>-1.6140605245124041E-2</v>
      </c>
      <c r="H3902">
        <v>0.19077075997270351</v>
      </c>
      <c r="I3902">
        <v>2.5305754178794208E-2</v>
      </c>
      <c r="J3902">
        <v>0</v>
      </c>
      <c r="L3902" t="s">
        <v>95</v>
      </c>
    </row>
    <row r="3903" spans="1:12" x14ac:dyDescent="0.3">
      <c r="A3903" t="s">
        <v>65</v>
      </c>
      <c r="B3903" t="s">
        <v>71</v>
      </c>
      <c r="C3903">
        <v>33</v>
      </c>
      <c r="D3903">
        <v>0</v>
      </c>
      <c r="E3903">
        <v>0</v>
      </c>
      <c r="F3903">
        <v>-6.9803345495700039E-2</v>
      </c>
      <c r="G3903">
        <v>-1.6140605245124041E-2</v>
      </c>
      <c r="H3903">
        <v>0.19077075997270351</v>
      </c>
      <c r="I3903">
        <v>2.5305754178794208E-2</v>
      </c>
      <c r="J3903">
        <v>0</v>
      </c>
      <c r="L3903" t="s">
        <v>95</v>
      </c>
    </row>
    <row r="3904" spans="1:12" x14ac:dyDescent="0.3">
      <c r="A3904" t="s">
        <v>65</v>
      </c>
      <c r="B3904" t="s">
        <v>71</v>
      </c>
      <c r="C3904">
        <v>34</v>
      </c>
      <c r="D3904">
        <v>0</v>
      </c>
      <c r="E3904">
        <v>0</v>
      </c>
      <c r="F3904">
        <v>-6.9803345495700039E-2</v>
      </c>
      <c r="G3904">
        <v>-1.6140605245124041E-2</v>
      </c>
      <c r="H3904">
        <v>0.19077075997270351</v>
      </c>
      <c r="I3904">
        <v>2.5305754178794208E-2</v>
      </c>
      <c r="J3904">
        <v>0</v>
      </c>
      <c r="L3904" t="s">
        <v>95</v>
      </c>
    </row>
    <row r="3905" spans="1:12" x14ac:dyDescent="0.3">
      <c r="A3905" t="s">
        <v>65</v>
      </c>
      <c r="B3905" t="s">
        <v>71</v>
      </c>
      <c r="C3905">
        <v>35</v>
      </c>
      <c r="D3905">
        <v>0</v>
      </c>
      <c r="E3905">
        <v>0</v>
      </c>
      <c r="F3905">
        <v>-6.9803345495700039E-2</v>
      </c>
      <c r="G3905">
        <v>-1.6140605245124041E-2</v>
      </c>
      <c r="H3905">
        <v>0.19077075997270351</v>
      </c>
      <c r="I3905">
        <v>2.5305754178794208E-2</v>
      </c>
      <c r="J3905">
        <v>0</v>
      </c>
      <c r="L3905" t="s">
        <v>95</v>
      </c>
    </row>
    <row r="3906" spans="1:12" x14ac:dyDescent="0.3">
      <c r="A3906" t="s">
        <v>65</v>
      </c>
      <c r="B3906" t="s">
        <v>71</v>
      </c>
      <c r="C3906">
        <v>36</v>
      </c>
      <c r="D3906">
        <v>0</v>
      </c>
      <c r="E3906">
        <v>0</v>
      </c>
      <c r="F3906">
        <v>-6.9803345495700039E-2</v>
      </c>
      <c r="G3906">
        <v>-1.6140605245124041E-2</v>
      </c>
      <c r="H3906">
        <v>0.19077075997270351</v>
      </c>
      <c r="I3906">
        <v>2.5305754178794208E-2</v>
      </c>
      <c r="J3906">
        <v>0</v>
      </c>
      <c r="L3906" t="s">
        <v>95</v>
      </c>
    </row>
    <row r="3907" spans="1:12" x14ac:dyDescent="0.3">
      <c r="A3907" t="s">
        <v>65</v>
      </c>
      <c r="B3907" t="s">
        <v>71</v>
      </c>
      <c r="C3907">
        <v>37</v>
      </c>
      <c r="D3907">
        <v>0</v>
      </c>
      <c r="E3907">
        <v>0</v>
      </c>
      <c r="F3907">
        <v>-6.9803345495700039E-2</v>
      </c>
      <c r="G3907">
        <v>-1.6140605245124041E-2</v>
      </c>
      <c r="H3907">
        <v>0.19077075997270351</v>
      </c>
      <c r="I3907">
        <v>2.5305754178794208E-2</v>
      </c>
      <c r="J3907">
        <v>0</v>
      </c>
      <c r="L3907" t="s">
        <v>95</v>
      </c>
    </row>
    <row r="3908" spans="1:12" x14ac:dyDescent="0.3">
      <c r="A3908" t="s">
        <v>65</v>
      </c>
      <c r="B3908" t="s">
        <v>71</v>
      </c>
      <c r="C3908">
        <v>38</v>
      </c>
      <c r="D3908">
        <v>0</v>
      </c>
      <c r="E3908">
        <v>0</v>
      </c>
      <c r="F3908">
        <v>-6.9803345495700039E-2</v>
      </c>
      <c r="G3908">
        <v>-1.6140605245124041E-2</v>
      </c>
      <c r="H3908">
        <v>0.19077075997270351</v>
      </c>
      <c r="I3908">
        <v>2.5305754178794208E-2</v>
      </c>
      <c r="J3908">
        <v>0</v>
      </c>
      <c r="L3908" t="s">
        <v>95</v>
      </c>
    </row>
    <row r="3909" spans="1:12" x14ac:dyDescent="0.3">
      <c r="A3909" t="s">
        <v>65</v>
      </c>
      <c r="B3909" t="s">
        <v>71</v>
      </c>
      <c r="C3909">
        <v>39</v>
      </c>
      <c r="D3909">
        <v>0</v>
      </c>
      <c r="E3909">
        <v>0</v>
      </c>
      <c r="F3909">
        <v>-6.9803345495700039E-2</v>
      </c>
      <c r="G3909">
        <v>-1.6140605245124041E-2</v>
      </c>
      <c r="H3909">
        <v>0.19077075997270351</v>
      </c>
      <c r="I3909">
        <v>2.5305754178794208E-2</v>
      </c>
      <c r="J3909">
        <v>0</v>
      </c>
      <c r="L3909" t="s">
        <v>95</v>
      </c>
    </row>
    <row r="3910" spans="1:12" x14ac:dyDescent="0.3">
      <c r="A3910" t="s">
        <v>65</v>
      </c>
      <c r="B3910" t="s">
        <v>71</v>
      </c>
      <c r="C3910">
        <v>40</v>
      </c>
      <c r="D3910">
        <v>0</v>
      </c>
      <c r="E3910">
        <v>0</v>
      </c>
      <c r="F3910">
        <v>-6.9803345495700039E-2</v>
      </c>
      <c r="G3910">
        <v>-1.6140605245124041E-2</v>
      </c>
      <c r="H3910">
        <v>0.19077075997270351</v>
      </c>
      <c r="I3910">
        <v>2.5305754178794208E-2</v>
      </c>
      <c r="J3910">
        <v>0</v>
      </c>
      <c r="L3910" t="s">
        <v>95</v>
      </c>
    </row>
    <row r="3911" spans="1:12" x14ac:dyDescent="0.3">
      <c r="A3911" t="s">
        <v>65</v>
      </c>
      <c r="B3911" t="s">
        <v>71</v>
      </c>
      <c r="C3911">
        <v>41</v>
      </c>
      <c r="D3911">
        <v>0</v>
      </c>
      <c r="E3911">
        <v>0</v>
      </c>
      <c r="F3911">
        <v>-6.9803345495700039E-2</v>
      </c>
      <c r="G3911">
        <v>-1.6140605245124041E-2</v>
      </c>
      <c r="H3911">
        <v>0.19077075997270351</v>
      </c>
      <c r="I3911">
        <v>2.5305754178794208E-2</v>
      </c>
      <c r="J3911">
        <v>0</v>
      </c>
      <c r="L3911" t="s">
        <v>95</v>
      </c>
    </row>
    <row r="3912" spans="1:12" x14ac:dyDescent="0.3">
      <c r="A3912" t="s">
        <v>65</v>
      </c>
      <c r="B3912" t="s">
        <v>71</v>
      </c>
      <c r="C3912">
        <v>42</v>
      </c>
      <c r="D3912">
        <v>0</v>
      </c>
      <c r="E3912">
        <v>0</v>
      </c>
      <c r="F3912">
        <v>-6.9803345495700039E-2</v>
      </c>
      <c r="G3912">
        <v>-1.6140605245124041E-2</v>
      </c>
      <c r="H3912">
        <v>0.19077075997270351</v>
      </c>
      <c r="I3912">
        <v>2.5305754178794208E-2</v>
      </c>
      <c r="J3912">
        <v>0</v>
      </c>
      <c r="L3912" t="s">
        <v>95</v>
      </c>
    </row>
    <row r="3913" spans="1:12" x14ac:dyDescent="0.3">
      <c r="A3913" t="s">
        <v>65</v>
      </c>
      <c r="B3913" t="s">
        <v>71</v>
      </c>
      <c r="C3913">
        <v>43</v>
      </c>
      <c r="D3913">
        <v>0</v>
      </c>
      <c r="E3913">
        <v>0</v>
      </c>
      <c r="F3913">
        <v>-6.9803345495700039E-2</v>
      </c>
      <c r="G3913">
        <v>-1.6140605245124041E-2</v>
      </c>
      <c r="H3913">
        <v>0.19077075997270351</v>
      </c>
      <c r="I3913">
        <v>2.5305754178794208E-2</v>
      </c>
      <c r="J3913">
        <v>0</v>
      </c>
      <c r="L3913" t="s">
        <v>95</v>
      </c>
    </row>
    <row r="3914" spans="1:12" x14ac:dyDescent="0.3">
      <c r="A3914" t="s">
        <v>65</v>
      </c>
      <c r="B3914" t="s">
        <v>71</v>
      </c>
      <c r="C3914">
        <v>44</v>
      </c>
      <c r="D3914">
        <v>0</v>
      </c>
      <c r="E3914">
        <v>0</v>
      </c>
      <c r="F3914">
        <v>-6.9803345495700039E-2</v>
      </c>
      <c r="G3914">
        <v>-1.6140605245124041E-2</v>
      </c>
      <c r="H3914">
        <v>0.19077075997270351</v>
      </c>
      <c r="I3914">
        <v>2.5305754178794208E-2</v>
      </c>
      <c r="J3914">
        <v>0</v>
      </c>
      <c r="L3914" t="s">
        <v>95</v>
      </c>
    </row>
    <row r="3915" spans="1:12" x14ac:dyDescent="0.3">
      <c r="A3915" t="s">
        <v>65</v>
      </c>
      <c r="B3915" t="s">
        <v>71</v>
      </c>
      <c r="C3915">
        <v>45</v>
      </c>
      <c r="D3915">
        <v>0</v>
      </c>
      <c r="E3915">
        <v>0</v>
      </c>
      <c r="F3915">
        <v>-6.9803345495700039E-2</v>
      </c>
      <c r="G3915">
        <v>-1.6140605245124041E-2</v>
      </c>
      <c r="H3915">
        <v>0.19077075997270351</v>
      </c>
      <c r="I3915">
        <v>2.5305754178794208E-2</v>
      </c>
      <c r="J3915">
        <v>0</v>
      </c>
      <c r="L3915" t="s">
        <v>95</v>
      </c>
    </row>
    <row r="3916" spans="1:12" x14ac:dyDescent="0.3">
      <c r="A3916" t="s">
        <v>65</v>
      </c>
      <c r="B3916" t="s">
        <v>71</v>
      </c>
      <c r="C3916">
        <v>46</v>
      </c>
      <c r="D3916">
        <v>0</v>
      </c>
      <c r="E3916">
        <v>0</v>
      </c>
      <c r="F3916">
        <v>-6.9803345495700039E-2</v>
      </c>
      <c r="G3916">
        <v>-1.6140605245124041E-2</v>
      </c>
      <c r="H3916">
        <v>0.19077075997270351</v>
      </c>
      <c r="I3916">
        <v>2.5305754178794208E-2</v>
      </c>
      <c r="J3916">
        <v>0</v>
      </c>
      <c r="L3916" t="s">
        <v>95</v>
      </c>
    </row>
    <row r="3917" spans="1:12" x14ac:dyDescent="0.3">
      <c r="A3917" t="s">
        <v>65</v>
      </c>
      <c r="B3917" t="s">
        <v>71</v>
      </c>
      <c r="C3917">
        <v>47</v>
      </c>
      <c r="D3917">
        <v>0</v>
      </c>
      <c r="E3917">
        <v>0</v>
      </c>
      <c r="F3917">
        <v>-6.9803345495700039E-2</v>
      </c>
      <c r="G3917">
        <v>-1.6140605245124041E-2</v>
      </c>
      <c r="H3917">
        <v>0.19077075997270351</v>
      </c>
      <c r="I3917">
        <v>2.5305754178794208E-2</v>
      </c>
      <c r="J3917">
        <v>0</v>
      </c>
      <c r="L3917" t="s">
        <v>95</v>
      </c>
    </row>
    <row r="3918" spans="1:12" x14ac:dyDescent="0.3">
      <c r="A3918" t="s">
        <v>65</v>
      </c>
      <c r="B3918" t="s">
        <v>71</v>
      </c>
      <c r="C3918">
        <v>48</v>
      </c>
      <c r="D3918">
        <v>0</v>
      </c>
      <c r="E3918">
        <v>0</v>
      </c>
      <c r="F3918">
        <v>-6.9803345495700039E-2</v>
      </c>
      <c r="G3918">
        <v>-1.6140605245124041E-2</v>
      </c>
      <c r="H3918">
        <v>0.19077075997270351</v>
      </c>
      <c r="I3918">
        <v>2.5305754178794208E-2</v>
      </c>
      <c r="J3918">
        <v>0</v>
      </c>
      <c r="L3918" t="s">
        <v>95</v>
      </c>
    </row>
    <row r="3919" spans="1:12" x14ac:dyDescent="0.3">
      <c r="A3919" t="s">
        <v>65</v>
      </c>
      <c r="B3919" t="s">
        <v>71</v>
      </c>
      <c r="C3919">
        <v>49</v>
      </c>
      <c r="D3919">
        <v>0</v>
      </c>
      <c r="E3919">
        <v>0</v>
      </c>
      <c r="F3919">
        <v>-6.9803345495700039E-2</v>
      </c>
      <c r="G3919">
        <v>-1.6140605245124041E-2</v>
      </c>
      <c r="H3919">
        <v>0.19077075997270351</v>
      </c>
      <c r="I3919">
        <v>2.5305754178794208E-2</v>
      </c>
      <c r="J3919">
        <v>0</v>
      </c>
      <c r="L3919" t="s">
        <v>95</v>
      </c>
    </row>
    <row r="3920" spans="1:12" x14ac:dyDescent="0.3">
      <c r="A3920" t="s">
        <v>65</v>
      </c>
      <c r="B3920" t="s">
        <v>71</v>
      </c>
      <c r="C3920">
        <v>50</v>
      </c>
      <c r="D3920">
        <v>0</v>
      </c>
      <c r="E3920">
        <v>0</v>
      </c>
      <c r="F3920">
        <v>-6.9803345495700039E-2</v>
      </c>
      <c r="G3920">
        <v>-1.6140605245124041E-2</v>
      </c>
      <c r="H3920">
        <v>0.19077075997270351</v>
      </c>
      <c r="I3920">
        <v>2.5305754178794208E-2</v>
      </c>
      <c r="J3920">
        <v>0</v>
      </c>
      <c r="L3920" t="s">
        <v>95</v>
      </c>
    </row>
    <row r="3921" spans="1:12" x14ac:dyDescent="0.3">
      <c r="A3921" t="s">
        <v>65</v>
      </c>
      <c r="B3921" t="s">
        <v>71</v>
      </c>
      <c r="C3921">
        <v>51</v>
      </c>
      <c r="D3921">
        <v>0</v>
      </c>
      <c r="E3921">
        <v>0</v>
      </c>
      <c r="F3921">
        <v>-6.9803345495700039E-2</v>
      </c>
      <c r="G3921">
        <v>-1.6140605245124041E-2</v>
      </c>
      <c r="H3921">
        <v>0.19077075997270351</v>
      </c>
      <c r="I3921">
        <v>2.5305754178794208E-2</v>
      </c>
      <c r="J3921">
        <v>0</v>
      </c>
      <c r="L3921" t="s">
        <v>95</v>
      </c>
    </row>
    <row r="3922" spans="1:12" x14ac:dyDescent="0.3">
      <c r="A3922" t="s">
        <v>65</v>
      </c>
      <c r="B3922" t="s">
        <v>71</v>
      </c>
      <c r="C3922">
        <v>52</v>
      </c>
      <c r="D3922">
        <v>0</v>
      </c>
      <c r="E3922">
        <v>0</v>
      </c>
      <c r="F3922">
        <v>-6.9803345495700039E-2</v>
      </c>
      <c r="G3922">
        <v>-1.6140605245124041E-2</v>
      </c>
      <c r="H3922">
        <v>0.19077075997270351</v>
      </c>
      <c r="I3922">
        <v>2.5305754178794208E-2</v>
      </c>
      <c r="J3922">
        <v>0</v>
      </c>
      <c r="L3922" t="s">
        <v>95</v>
      </c>
    </row>
    <row r="3923" spans="1:12" x14ac:dyDescent="0.3">
      <c r="A3923" t="s">
        <v>65</v>
      </c>
      <c r="B3923" t="s">
        <v>71</v>
      </c>
      <c r="C3923">
        <v>53</v>
      </c>
      <c r="D3923">
        <v>0</v>
      </c>
      <c r="E3923">
        <v>0</v>
      </c>
      <c r="F3923">
        <v>-6.9803345495700039E-2</v>
      </c>
      <c r="G3923">
        <v>-1.6140605245124041E-2</v>
      </c>
      <c r="H3923">
        <v>0.19077075997270351</v>
      </c>
      <c r="I3923">
        <v>2.5305754178794208E-2</v>
      </c>
      <c r="J3923">
        <v>0</v>
      </c>
      <c r="L3923" t="s">
        <v>95</v>
      </c>
    </row>
    <row r="3924" spans="1:12" x14ac:dyDescent="0.3">
      <c r="A3924" t="s">
        <v>65</v>
      </c>
      <c r="B3924" t="s">
        <v>71</v>
      </c>
      <c r="C3924">
        <v>54</v>
      </c>
      <c r="D3924">
        <v>0</v>
      </c>
      <c r="E3924">
        <v>0</v>
      </c>
      <c r="F3924">
        <v>-6.9803345495700039E-2</v>
      </c>
      <c r="G3924">
        <v>-1.6140605245124041E-2</v>
      </c>
      <c r="H3924">
        <v>0.19077075997270351</v>
      </c>
      <c r="I3924">
        <v>2.5305754178794208E-2</v>
      </c>
      <c r="J3924">
        <v>0</v>
      </c>
      <c r="L3924" t="s">
        <v>95</v>
      </c>
    </row>
    <row r="3925" spans="1:12" x14ac:dyDescent="0.3">
      <c r="A3925" t="s">
        <v>65</v>
      </c>
      <c r="B3925" t="s">
        <v>71</v>
      </c>
      <c r="C3925">
        <v>55</v>
      </c>
      <c r="D3925">
        <v>0</v>
      </c>
      <c r="E3925">
        <v>0</v>
      </c>
      <c r="F3925">
        <v>-6.9803345495700039E-2</v>
      </c>
      <c r="G3925">
        <v>-1.6140605245124041E-2</v>
      </c>
      <c r="H3925">
        <v>0.19077075997270351</v>
      </c>
      <c r="I3925">
        <v>2.5305754178794208E-2</v>
      </c>
      <c r="J3925">
        <v>0</v>
      </c>
      <c r="L3925" t="s">
        <v>95</v>
      </c>
    </row>
    <row r="3926" spans="1:12" x14ac:dyDescent="0.3">
      <c r="A3926" t="s">
        <v>65</v>
      </c>
      <c r="B3926" t="s">
        <v>71</v>
      </c>
      <c r="C3926">
        <v>56</v>
      </c>
      <c r="D3926">
        <v>0</v>
      </c>
      <c r="E3926">
        <v>0</v>
      </c>
      <c r="F3926">
        <v>-6.9803345495700039E-2</v>
      </c>
      <c r="G3926">
        <v>-1.6140605245124041E-2</v>
      </c>
      <c r="H3926">
        <v>0.19077075997270351</v>
      </c>
      <c r="I3926">
        <v>2.5305754178794208E-2</v>
      </c>
      <c r="J3926">
        <v>0</v>
      </c>
      <c r="L3926" t="s">
        <v>95</v>
      </c>
    </row>
    <row r="3927" spans="1:12" x14ac:dyDescent="0.3">
      <c r="A3927" t="s">
        <v>65</v>
      </c>
      <c r="B3927" t="s">
        <v>71</v>
      </c>
      <c r="C3927">
        <v>57</v>
      </c>
      <c r="D3927">
        <v>0</v>
      </c>
      <c r="E3927">
        <v>0</v>
      </c>
      <c r="F3927">
        <v>-6.9803345495700039E-2</v>
      </c>
      <c r="G3927">
        <v>-1.6140605245124041E-2</v>
      </c>
      <c r="H3927">
        <v>0.19077075997270351</v>
      </c>
      <c r="I3927">
        <v>2.5305754178794208E-2</v>
      </c>
      <c r="J3927">
        <v>0</v>
      </c>
      <c r="L3927" t="s">
        <v>95</v>
      </c>
    </row>
    <row r="3928" spans="1:12" x14ac:dyDescent="0.3">
      <c r="A3928" t="s">
        <v>65</v>
      </c>
      <c r="B3928" t="s">
        <v>71</v>
      </c>
      <c r="C3928">
        <v>58</v>
      </c>
      <c r="D3928">
        <v>0</v>
      </c>
      <c r="E3928">
        <v>0</v>
      </c>
      <c r="F3928">
        <v>-6.9803345495700039E-2</v>
      </c>
      <c r="G3928">
        <v>-1.6140605245124041E-2</v>
      </c>
      <c r="H3928">
        <v>0.19077075997270351</v>
      </c>
      <c r="I3928">
        <v>2.5305754178794208E-2</v>
      </c>
      <c r="J3928">
        <v>0</v>
      </c>
      <c r="L3928" t="s">
        <v>95</v>
      </c>
    </row>
    <row r="3929" spans="1:12" x14ac:dyDescent="0.3">
      <c r="A3929" t="s">
        <v>65</v>
      </c>
      <c r="B3929" t="s">
        <v>71</v>
      </c>
      <c r="C3929">
        <v>59</v>
      </c>
      <c r="D3929">
        <v>0</v>
      </c>
      <c r="E3929">
        <v>0</v>
      </c>
      <c r="F3929">
        <v>-6.9803345495700039E-2</v>
      </c>
      <c r="G3929">
        <v>-1.6140605245124041E-2</v>
      </c>
      <c r="H3929">
        <v>0.19077075997270351</v>
      </c>
      <c r="I3929">
        <v>2.5305754178794208E-2</v>
      </c>
      <c r="J3929">
        <v>0</v>
      </c>
      <c r="L3929" t="s">
        <v>95</v>
      </c>
    </row>
    <row r="3930" spans="1:12" x14ac:dyDescent="0.3">
      <c r="A3930" t="s">
        <v>65</v>
      </c>
      <c r="B3930" t="s">
        <v>71</v>
      </c>
      <c r="C3930">
        <v>60</v>
      </c>
      <c r="D3930">
        <v>0</v>
      </c>
      <c r="E3930">
        <v>0</v>
      </c>
      <c r="F3930">
        <v>-6.9803345495700039E-2</v>
      </c>
      <c r="G3930">
        <v>-1.6140605245124041E-2</v>
      </c>
      <c r="H3930">
        <v>0.19077075997270351</v>
      </c>
      <c r="I3930">
        <v>2.5305754178794208E-2</v>
      </c>
      <c r="J3930">
        <v>0</v>
      </c>
      <c r="L3930" t="s">
        <v>95</v>
      </c>
    </row>
    <row r="3931" spans="1:12" x14ac:dyDescent="0.3">
      <c r="A3931" t="s">
        <v>65</v>
      </c>
      <c r="B3931" t="s">
        <v>71</v>
      </c>
      <c r="C3931">
        <v>61</v>
      </c>
      <c r="D3931">
        <v>0</v>
      </c>
      <c r="E3931">
        <v>0</v>
      </c>
      <c r="F3931">
        <v>-6.9803345495700039E-2</v>
      </c>
      <c r="G3931">
        <v>-1.6140605245124041E-2</v>
      </c>
      <c r="H3931">
        <v>0.19077075997270351</v>
      </c>
      <c r="I3931">
        <v>2.5305754178794208E-2</v>
      </c>
      <c r="J3931">
        <v>0</v>
      </c>
      <c r="L3931" t="s">
        <v>95</v>
      </c>
    </row>
    <row r="3932" spans="1:12" x14ac:dyDescent="0.3">
      <c r="A3932" t="s">
        <v>65</v>
      </c>
      <c r="B3932" t="s">
        <v>71</v>
      </c>
      <c r="C3932">
        <v>62</v>
      </c>
      <c r="D3932">
        <v>0</v>
      </c>
      <c r="E3932">
        <v>0</v>
      </c>
      <c r="F3932">
        <v>-6.9803345495700039E-2</v>
      </c>
      <c r="G3932">
        <v>-1.6140605245124041E-2</v>
      </c>
      <c r="H3932">
        <v>0.19077075997270351</v>
      </c>
      <c r="I3932">
        <v>2.5305754178794208E-2</v>
      </c>
      <c r="J3932">
        <v>0</v>
      </c>
      <c r="L3932" t="s">
        <v>95</v>
      </c>
    </row>
    <row r="3933" spans="1:12" x14ac:dyDescent="0.3">
      <c r="A3933" t="s">
        <v>65</v>
      </c>
      <c r="B3933" t="s">
        <v>71</v>
      </c>
      <c r="C3933">
        <v>63</v>
      </c>
      <c r="D3933">
        <v>0</v>
      </c>
      <c r="E3933">
        <v>0</v>
      </c>
      <c r="F3933">
        <v>-6.9803345495700039E-2</v>
      </c>
      <c r="G3933">
        <v>-1.6140605245124041E-2</v>
      </c>
      <c r="H3933">
        <v>0.19077075997270351</v>
      </c>
      <c r="I3933">
        <v>2.5305754178794208E-2</v>
      </c>
      <c r="J3933">
        <v>0</v>
      </c>
      <c r="L3933" t="s">
        <v>95</v>
      </c>
    </row>
    <row r="3934" spans="1:12" x14ac:dyDescent="0.3">
      <c r="A3934" t="s">
        <v>65</v>
      </c>
      <c r="B3934" t="s">
        <v>71</v>
      </c>
      <c r="C3934">
        <v>64</v>
      </c>
      <c r="D3934">
        <v>0</v>
      </c>
      <c r="E3934">
        <v>0</v>
      </c>
      <c r="F3934">
        <v>-6.9803345495700039E-2</v>
      </c>
      <c r="G3934">
        <v>-1.6140605245124041E-2</v>
      </c>
      <c r="H3934">
        <v>0.19077075997270351</v>
      </c>
      <c r="I3934">
        <v>2.5305754178794208E-2</v>
      </c>
      <c r="J3934">
        <v>0</v>
      </c>
      <c r="L3934" t="s">
        <v>95</v>
      </c>
    </row>
    <row r="3935" spans="1:12" x14ac:dyDescent="0.3">
      <c r="A3935" t="s">
        <v>65</v>
      </c>
      <c r="B3935" t="s">
        <v>71</v>
      </c>
      <c r="C3935">
        <v>65</v>
      </c>
      <c r="D3935">
        <v>0</v>
      </c>
      <c r="E3935">
        <v>0</v>
      </c>
      <c r="F3935">
        <v>-6.9803345495700039E-2</v>
      </c>
      <c r="G3935">
        <v>-1.6140605245124041E-2</v>
      </c>
      <c r="H3935">
        <v>0.19077075997270351</v>
      </c>
      <c r="I3935">
        <v>2.5305754178794208E-2</v>
      </c>
      <c r="J3935">
        <v>0</v>
      </c>
      <c r="L3935" t="s">
        <v>95</v>
      </c>
    </row>
    <row r="3936" spans="1:12" x14ac:dyDescent="0.3">
      <c r="A3936" t="s">
        <v>65</v>
      </c>
      <c r="B3936" t="s">
        <v>71</v>
      </c>
      <c r="C3936">
        <v>66</v>
      </c>
      <c r="D3936">
        <v>0</v>
      </c>
      <c r="E3936">
        <v>0</v>
      </c>
      <c r="F3936">
        <v>-6.9803345495700039E-2</v>
      </c>
      <c r="G3936">
        <v>-1.6140605245124041E-2</v>
      </c>
      <c r="H3936">
        <v>0.19077075997270351</v>
      </c>
      <c r="I3936">
        <v>2.5305754178794208E-2</v>
      </c>
      <c r="J3936">
        <v>0</v>
      </c>
      <c r="L3936" t="s">
        <v>95</v>
      </c>
    </row>
    <row r="3937" spans="1:12" x14ac:dyDescent="0.3">
      <c r="A3937" t="s">
        <v>65</v>
      </c>
      <c r="B3937" t="s">
        <v>73</v>
      </c>
      <c r="C3937">
        <v>0</v>
      </c>
      <c r="D3937">
        <v>129339.94</v>
      </c>
      <c r="E3937">
        <v>4263631.03</v>
      </c>
      <c r="F3937">
        <v>-0.6877986026590085</v>
      </c>
      <c r="G3937">
        <v>-7.1494002548632682E-2</v>
      </c>
      <c r="H3937">
        <v>3.8822702168628909</v>
      </c>
      <c r="I3937">
        <v>0</v>
      </c>
      <c r="J3937">
        <v>0</v>
      </c>
      <c r="K3937">
        <v>4.2741737903150592E-4</v>
      </c>
      <c r="L3937" t="s">
        <v>94</v>
      </c>
    </row>
    <row r="3938" spans="1:12" x14ac:dyDescent="0.3">
      <c r="A3938" t="s">
        <v>65</v>
      </c>
      <c r="B3938" t="s">
        <v>73</v>
      </c>
      <c r="C3938">
        <v>1</v>
      </c>
      <c r="D3938">
        <v>4263631.03</v>
      </c>
      <c r="E3938">
        <v>4097592.69</v>
      </c>
      <c r="F3938">
        <v>-4.8210642185892903E-2</v>
      </c>
      <c r="G3938">
        <v>-1.396215094156494E-2</v>
      </c>
      <c r="H3938">
        <v>0.27512526216820832</v>
      </c>
      <c r="I3938">
        <v>0</v>
      </c>
      <c r="J3938">
        <v>1.4703429907254431E-4</v>
      </c>
      <c r="K3938">
        <v>2.0449470296180169E-3</v>
      </c>
      <c r="L3938" t="s">
        <v>94</v>
      </c>
    </row>
    <row r="3939" spans="1:12" x14ac:dyDescent="0.3">
      <c r="A3939" t="s">
        <v>65</v>
      </c>
      <c r="B3939" t="s">
        <v>73</v>
      </c>
      <c r="C3939">
        <v>2</v>
      </c>
      <c r="D3939">
        <v>4097592.69</v>
      </c>
      <c r="E3939">
        <v>3912435.56</v>
      </c>
      <c r="F3939">
        <v>-3.9946151895346137E-2</v>
      </c>
      <c r="G3939">
        <v>-2.4986251134687571E-2</v>
      </c>
      <c r="H3939">
        <v>0.24797441707340609</v>
      </c>
      <c r="I3939">
        <v>0</v>
      </c>
      <c r="J3939">
        <v>1.3428372257272839E-4</v>
      </c>
      <c r="K3939">
        <v>6.3767184449167007E-3</v>
      </c>
      <c r="L3939" t="s">
        <v>94</v>
      </c>
    </row>
    <row r="3940" spans="1:12" x14ac:dyDescent="0.3">
      <c r="A3940" t="s">
        <v>65</v>
      </c>
      <c r="B3940" t="s">
        <v>73</v>
      </c>
      <c r="C3940">
        <v>3</v>
      </c>
      <c r="D3940">
        <v>3912435.560000001</v>
      </c>
      <c r="E3940">
        <v>3738421.2</v>
      </c>
      <c r="F3940">
        <v>-4.4071841530854493E-2</v>
      </c>
      <c r="G3940">
        <v>-2.102668752964713E-2</v>
      </c>
      <c r="H3940">
        <v>0.24284415498235809</v>
      </c>
      <c r="I3940">
        <v>0</v>
      </c>
      <c r="J3940">
        <v>4.6134945159326786E-6</v>
      </c>
      <c r="K3940">
        <v>1.5054523551278809E-2</v>
      </c>
      <c r="L3940" t="s">
        <v>94</v>
      </c>
    </row>
    <row r="3941" spans="1:12" x14ac:dyDescent="0.3">
      <c r="A3941" t="s">
        <v>65</v>
      </c>
      <c r="B3941" t="s">
        <v>73</v>
      </c>
      <c r="C3941">
        <v>4</v>
      </c>
      <c r="D3941">
        <v>3738421.2</v>
      </c>
      <c r="E3941">
        <v>3563938.23</v>
      </c>
      <c r="F3941">
        <v>-4.6474846119533043E-2</v>
      </c>
      <c r="G3941">
        <v>-2.0403795056586991E-2</v>
      </c>
      <c r="H3941">
        <v>0.23797783719583671</v>
      </c>
      <c r="I3941">
        <v>0</v>
      </c>
      <c r="J3941">
        <v>5.9169362724564054E-6</v>
      </c>
      <c r="K3941">
        <v>2.6374124334921489E-2</v>
      </c>
      <c r="L3941" t="s">
        <v>94</v>
      </c>
    </row>
    <row r="3942" spans="1:12" x14ac:dyDescent="0.3">
      <c r="A3942" t="s">
        <v>65</v>
      </c>
      <c r="B3942" t="s">
        <v>73</v>
      </c>
      <c r="C3942">
        <v>5</v>
      </c>
      <c r="D3942">
        <v>3563938.23</v>
      </c>
      <c r="E3942">
        <v>3380800.38</v>
      </c>
      <c r="F3942">
        <v>-4.9257932845822618E-2</v>
      </c>
      <c r="G3942">
        <v>-2.09661265649938E-2</v>
      </c>
      <c r="H3942">
        <v>0.2344377599252985</v>
      </c>
      <c r="I3942">
        <v>4.1035222992627448E-4</v>
      </c>
      <c r="J3942">
        <v>1.293512878869396E-5</v>
      </c>
      <c r="K3942">
        <v>3.6673573137731369E-2</v>
      </c>
      <c r="L3942" t="s">
        <v>94</v>
      </c>
    </row>
    <row r="3943" spans="1:12" x14ac:dyDescent="0.3">
      <c r="A3943" t="s">
        <v>65</v>
      </c>
      <c r="B3943" t="s">
        <v>73</v>
      </c>
      <c r="C3943">
        <v>6</v>
      </c>
      <c r="D3943">
        <v>3380800.38</v>
      </c>
      <c r="E3943">
        <v>3215422.38</v>
      </c>
      <c r="F3943">
        <v>-4.952015238474388E-2</v>
      </c>
      <c r="G3943">
        <v>-1.908879340577925E-2</v>
      </c>
      <c r="H3943">
        <v>0.23194509765284371</v>
      </c>
      <c r="I3943">
        <v>0</v>
      </c>
      <c r="J3943">
        <v>2.277567183661994E-7</v>
      </c>
      <c r="K3943">
        <v>5.2835606002095442E-2</v>
      </c>
      <c r="L3943" t="s">
        <v>94</v>
      </c>
    </row>
    <row r="3944" spans="1:12" x14ac:dyDescent="0.3">
      <c r="A3944" t="s">
        <v>65</v>
      </c>
      <c r="B3944" t="s">
        <v>73</v>
      </c>
      <c r="C3944">
        <v>7</v>
      </c>
      <c r="D3944">
        <v>3215422.38</v>
      </c>
      <c r="E3944">
        <v>2866856.43</v>
      </c>
      <c r="F3944">
        <v>-4.0546467801844427E-2</v>
      </c>
      <c r="G3944">
        <v>-1.91546436894552E-2</v>
      </c>
      <c r="H3944">
        <v>0.2185879316527512</v>
      </c>
      <c r="I3944">
        <v>0</v>
      </c>
      <c r="J3944">
        <v>5.0848685080060926E-6</v>
      </c>
      <c r="K3944">
        <v>6.711410379207583E-2</v>
      </c>
      <c r="L3944" t="s">
        <v>94</v>
      </c>
    </row>
    <row r="3945" spans="1:12" x14ac:dyDescent="0.3">
      <c r="A3945" t="s">
        <v>65</v>
      </c>
      <c r="B3945" t="s">
        <v>73</v>
      </c>
      <c r="C3945">
        <v>8</v>
      </c>
      <c r="D3945">
        <v>2866856.43</v>
      </c>
      <c r="E3945">
        <v>2554075.54</v>
      </c>
      <c r="F3945">
        <v>-4.4099794700915657E-2</v>
      </c>
      <c r="G3945">
        <v>-1.8135819239472689E-2</v>
      </c>
      <c r="H3945">
        <v>0.2172133323514171</v>
      </c>
      <c r="I3945">
        <v>2.5615674099173501E-2</v>
      </c>
      <c r="J3945">
        <v>2.9649200117077358E-7</v>
      </c>
      <c r="K3945">
        <v>9.1530620899333309E-2</v>
      </c>
      <c r="L3945" t="s">
        <v>94</v>
      </c>
    </row>
    <row r="3946" spans="1:12" x14ac:dyDescent="0.3">
      <c r="A3946" t="s">
        <v>65</v>
      </c>
      <c r="B3946" t="s">
        <v>73</v>
      </c>
      <c r="C3946">
        <v>9</v>
      </c>
      <c r="D3946">
        <v>2554075.54</v>
      </c>
      <c r="E3946">
        <v>2342433.33</v>
      </c>
      <c r="F3946">
        <v>-4.9541146304545078E-2</v>
      </c>
      <c r="G3946">
        <v>-1.9236948645614451E-2</v>
      </c>
      <c r="H3946">
        <v>0.21996990551561699</v>
      </c>
      <c r="I3946">
        <v>0</v>
      </c>
      <c r="J3946">
        <v>1.6863244381565939E-5</v>
      </c>
      <c r="K3946">
        <v>8.0588214649421841E-2</v>
      </c>
      <c r="L3946" t="s">
        <v>94</v>
      </c>
    </row>
    <row r="3947" spans="1:12" x14ac:dyDescent="0.3">
      <c r="A3947" t="s">
        <v>65</v>
      </c>
      <c r="B3947" t="s">
        <v>73</v>
      </c>
      <c r="C3947">
        <v>10</v>
      </c>
      <c r="D3947">
        <v>2342433.33</v>
      </c>
      <c r="E3947">
        <v>2158163.25</v>
      </c>
      <c r="F3947">
        <v>-4.8132362426724848E-2</v>
      </c>
      <c r="G3947">
        <v>-1.6966681395367611E-2</v>
      </c>
      <c r="H3947">
        <v>0.21580685731657209</v>
      </c>
      <c r="I3947">
        <v>0</v>
      </c>
      <c r="J3947">
        <v>6.322058267502537E-5</v>
      </c>
      <c r="K3947">
        <v>9.9224931200176822E-2</v>
      </c>
      <c r="L3947" t="s">
        <v>94</v>
      </c>
    </row>
    <row r="3948" spans="1:12" x14ac:dyDescent="0.3">
      <c r="A3948" t="s">
        <v>65</v>
      </c>
      <c r="B3948" t="s">
        <v>73</v>
      </c>
      <c r="C3948">
        <v>11</v>
      </c>
      <c r="D3948">
        <v>2158163.25</v>
      </c>
      <c r="E3948">
        <v>1901967.08</v>
      </c>
      <c r="F3948">
        <v>-4.974037992723674E-2</v>
      </c>
      <c r="G3948">
        <v>-1.6262416663799649E-2</v>
      </c>
      <c r="H3948">
        <v>0.2087629281433884</v>
      </c>
      <c r="I3948">
        <v>3.762070825735727E-2</v>
      </c>
      <c r="J3948">
        <v>8.6698724019139878E-5</v>
      </c>
      <c r="K3948">
        <v>0.11839108697927619</v>
      </c>
      <c r="L3948" t="s">
        <v>94</v>
      </c>
    </row>
    <row r="3949" spans="1:12" x14ac:dyDescent="0.3">
      <c r="A3949" t="s">
        <v>65</v>
      </c>
      <c r="B3949" t="s">
        <v>73</v>
      </c>
      <c r="C3949">
        <v>12</v>
      </c>
      <c r="D3949">
        <v>1901967.08</v>
      </c>
      <c r="E3949">
        <v>1770592</v>
      </c>
      <c r="F3949">
        <v>-4.7435694838629909E-2</v>
      </c>
      <c r="G3949">
        <v>-1.8223322771706438E-2</v>
      </c>
      <c r="H3949">
        <v>0.21148899968622659</v>
      </c>
      <c r="I3949">
        <v>0</v>
      </c>
      <c r="J3949">
        <v>1.6796820689451679E-4</v>
      </c>
      <c r="K3949">
        <v>0.14291828947606219</v>
      </c>
      <c r="L3949" t="s">
        <v>94</v>
      </c>
    </row>
    <row r="3950" spans="1:12" x14ac:dyDescent="0.3">
      <c r="A3950" t="s">
        <v>65</v>
      </c>
      <c r="B3950" t="s">
        <v>73</v>
      </c>
      <c r="C3950">
        <v>13</v>
      </c>
      <c r="D3950">
        <v>1770592</v>
      </c>
      <c r="E3950">
        <v>1659478.76</v>
      </c>
      <c r="F3950">
        <v>-4.5537763640635449E-2</v>
      </c>
      <c r="G3950">
        <v>-1.6667346288698918E-2</v>
      </c>
      <c r="H3950">
        <v>0.20477055890610449</v>
      </c>
      <c r="I3950">
        <v>0</v>
      </c>
      <c r="J3950">
        <v>4.7938768502286243E-5</v>
      </c>
      <c r="K3950">
        <v>0.12679363850369499</v>
      </c>
      <c r="L3950" t="s">
        <v>94</v>
      </c>
    </row>
    <row r="3951" spans="1:12" x14ac:dyDescent="0.3">
      <c r="A3951" t="s">
        <v>65</v>
      </c>
      <c r="B3951" t="s">
        <v>73</v>
      </c>
      <c r="C3951">
        <v>14</v>
      </c>
      <c r="D3951">
        <v>1659478.76</v>
      </c>
      <c r="E3951">
        <v>1474206.16</v>
      </c>
      <c r="F3951">
        <v>-4.8491925259712278E-2</v>
      </c>
      <c r="G3951">
        <v>-1.7429623504189959E-2</v>
      </c>
      <c r="H3951">
        <v>0.19834639412518501</v>
      </c>
      <c r="I3951">
        <v>4.6402666822924557E-2</v>
      </c>
      <c r="J3951">
        <v>1.500471147940453E-6</v>
      </c>
      <c r="K3951">
        <v>0.15701244254738431</v>
      </c>
      <c r="L3951" t="s">
        <v>94</v>
      </c>
    </row>
    <row r="3952" spans="1:12" x14ac:dyDescent="0.3">
      <c r="A3952" t="s">
        <v>65</v>
      </c>
      <c r="B3952" t="s">
        <v>73</v>
      </c>
      <c r="C3952">
        <v>15</v>
      </c>
      <c r="D3952">
        <v>1474206.16</v>
      </c>
      <c r="E3952">
        <v>1372598.2</v>
      </c>
      <c r="F3952">
        <v>-4.2735556063610541E-2</v>
      </c>
      <c r="G3952">
        <v>-1.703149171483587E-2</v>
      </c>
      <c r="H3952">
        <v>0.2010046991020315</v>
      </c>
      <c r="I3952">
        <v>0</v>
      </c>
      <c r="J3952">
        <v>5.6030155239617238E-6</v>
      </c>
      <c r="K3952">
        <v>0.14441086983794679</v>
      </c>
      <c r="L3952" t="s">
        <v>94</v>
      </c>
    </row>
    <row r="3953" spans="1:12" x14ac:dyDescent="0.3">
      <c r="A3953" t="s">
        <v>65</v>
      </c>
      <c r="B3953" t="s">
        <v>73</v>
      </c>
      <c r="C3953">
        <v>16</v>
      </c>
      <c r="D3953">
        <v>1372598.2</v>
      </c>
      <c r="E3953">
        <v>1299297.3500000001</v>
      </c>
      <c r="F3953">
        <v>-4.9405827575761063E-2</v>
      </c>
      <c r="G3953">
        <v>-1.736021510154975E-2</v>
      </c>
      <c r="H3953">
        <v>0.19863235232723531</v>
      </c>
      <c r="I3953">
        <v>0</v>
      </c>
      <c r="J3953">
        <v>1.299724857573032E-5</v>
      </c>
      <c r="K3953">
        <v>0.15082331230799481</v>
      </c>
      <c r="L3953" t="s">
        <v>94</v>
      </c>
    </row>
    <row r="3954" spans="1:12" x14ac:dyDescent="0.3">
      <c r="A3954" t="s">
        <v>65</v>
      </c>
      <c r="B3954" t="s">
        <v>73</v>
      </c>
      <c r="C3954">
        <v>17</v>
      </c>
      <c r="D3954">
        <v>1298761.73</v>
      </c>
      <c r="E3954">
        <v>1135465.04</v>
      </c>
      <c r="F3954">
        <v>-5.0056872248614839E-2</v>
      </c>
      <c r="G3954">
        <v>-1.7543987841403361E-2</v>
      </c>
      <c r="H3954">
        <v>0.19117357097646129</v>
      </c>
      <c r="I3954">
        <v>6.3554875458179699E-2</v>
      </c>
      <c r="J3954">
        <v>8.2386166398666529E-7</v>
      </c>
      <c r="K3954">
        <v>0.12517400799940079</v>
      </c>
      <c r="L3954" t="s">
        <v>94</v>
      </c>
    </row>
    <row r="3955" spans="1:12" x14ac:dyDescent="0.3">
      <c r="A3955" t="s">
        <v>65</v>
      </c>
      <c r="B3955" t="s">
        <v>73</v>
      </c>
      <c r="C3955">
        <v>18</v>
      </c>
      <c r="D3955">
        <v>0</v>
      </c>
      <c r="E3955">
        <v>0</v>
      </c>
      <c r="F3955">
        <v>-5.0056872248614839E-2</v>
      </c>
      <c r="G3955">
        <v>-1.7543987841403361E-2</v>
      </c>
      <c r="H3955">
        <v>0.19117357097646129</v>
      </c>
      <c r="I3955">
        <v>6.3554875458179699E-2</v>
      </c>
      <c r="J3955">
        <v>8.2386166398666529E-7</v>
      </c>
      <c r="L3955" t="s">
        <v>95</v>
      </c>
    </row>
    <row r="3956" spans="1:12" x14ac:dyDescent="0.3">
      <c r="A3956" t="s">
        <v>65</v>
      </c>
      <c r="B3956" t="s">
        <v>73</v>
      </c>
      <c r="C3956">
        <v>19</v>
      </c>
      <c r="D3956">
        <v>0</v>
      </c>
      <c r="E3956">
        <v>0</v>
      </c>
      <c r="F3956">
        <v>-5.0056872248614839E-2</v>
      </c>
      <c r="G3956">
        <v>-1.7543987841403361E-2</v>
      </c>
      <c r="H3956">
        <v>0.19117357097646129</v>
      </c>
      <c r="I3956">
        <v>6.3554875458179699E-2</v>
      </c>
      <c r="J3956">
        <v>8.2386166398666529E-7</v>
      </c>
      <c r="L3956" t="s">
        <v>95</v>
      </c>
    </row>
    <row r="3957" spans="1:12" x14ac:dyDescent="0.3">
      <c r="A3957" t="s">
        <v>65</v>
      </c>
      <c r="B3957" t="s">
        <v>73</v>
      </c>
      <c r="C3957">
        <v>20</v>
      </c>
      <c r="D3957">
        <v>0</v>
      </c>
      <c r="E3957">
        <v>0</v>
      </c>
      <c r="F3957">
        <v>-5.0056872248614839E-2</v>
      </c>
      <c r="G3957">
        <v>-1.7543987841403361E-2</v>
      </c>
      <c r="H3957">
        <v>0.19117357097646129</v>
      </c>
      <c r="I3957">
        <v>6.3554875458179699E-2</v>
      </c>
      <c r="J3957">
        <v>8.2386166398666529E-7</v>
      </c>
      <c r="L3957" t="s">
        <v>95</v>
      </c>
    </row>
    <row r="3958" spans="1:12" x14ac:dyDescent="0.3">
      <c r="A3958" t="s">
        <v>65</v>
      </c>
      <c r="B3958" t="s">
        <v>73</v>
      </c>
      <c r="C3958">
        <v>21</v>
      </c>
      <c r="D3958">
        <v>0</v>
      </c>
      <c r="E3958">
        <v>0</v>
      </c>
      <c r="F3958">
        <v>-5.0056872248614839E-2</v>
      </c>
      <c r="G3958">
        <v>-1.7543987841403361E-2</v>
      </c>
      <c r="H3958">
        <v>0.19117357097646129</v>
      </c>
      <c r="I3958">
        <v>6.3554875458179699E-2</v>
      </c>
      <c r="J3958">
        <v>8.2386166398666529E-7</v>
      </c>
      <c r="L3958" t="s">
        <v>95</v>
      </c>
    </row>
    <row r="3959" spans="1:12" x14ac:dyDescent="0.3">
      <c r="A3959" t="s">
        <v>65</v>
      </c>
      <c r="B3959" t="s">
        <v>73</v>
      </c>
      <c r="C3959">
        <v>22</v>
      </c>
      <c r="D3959">
        <v>0</v>
      </c>
      <c r="E3959">
        <v>0</v>
      </c>
      <c r="F3959">
        <v>-5.0056872248614839E-2</v>
      </c>
      <c r="G3959">
        <v>-1.7543987841403361E-2</v>
      </c>
      <c r="H3959">
        <v>0.19117357097646129</v>
      </c>
      <c r="I3959">
        <v>6.3554875458179699E-2</v>
      </c>
      <c r="J3959">
        <v>8.2386166398666529E-7</v>
      </c>
      <c r="L3959" t="s">
        <v>95</v>
      </c>
    </row>
    <row r="3960" spans="1:12" x14ac:dyDescent="0.3">
      <c r="A3960" t="s">
        <v>65</v>
      </c>
      <c r="B3960" t="s">
        <v>73</v>
      </c>
      <c r="C3960">
        <v>23</v>
      </c>
      <c r="D3960">
        <v>0</v>
      </c>
      <c r="E3960">
        <v>0</v>
      </c>
      <c r="F3960">
        <v>-5.0056872248614839E-2</v>
      </c>
      <c r="G3960">
        <v>-1.7543987841403361E-2</v>
      </c>
      <c r="H3960">
        <v>0.19117357097646129</v>
      </c>
      <c r="I3960">
        <v>6.3554875458179699E-2</v>
      </c>
      <c r="J3960">
        <v>8.2386166398666529E-7</v>
      </c>
      <c r="L3960" t="s">
        <v>95</v>
      </c>
    </row>
    <row r="3961" spans="1:12" x14ac:dyDescent="0.3">
      <c r="A3961" t="s">
        <v>65</v>
      </c>
      <c r="B3961" t="s">
        <v>73</v>
      </c>
      <c r="C3961">
        <v>24</v>
      </c>
      <c r="D3961">
        <v>0</v>
      </c>
      <c r="E3961">
        <v>0</v>
      </c>
      <c r="F3961">
        <v>-5.0056872248614839E-2</v>
      </c>
      <c r="G3961">
        <v>-1.7543987841403361E-2</v>
      </c>
      <c r="H3961">
        <v>0.19117357097646129</v>
      </c>
      <c r="I3961">
        <v>6.3554875458179699E-2</v>
      </c>
      <c r="J3961">
        <v>8.2386166398666529E-7</v>
      </c>
      <c r="L3961" t="s">
        <v>95</v>
      </c>
    </row>
    <row r="3962" spans="1:12" x14ac:dyDescent="0.3">
      <c r="A3962" t="s">
        <v>65</v>
      </c>
      <c r="B3962" t="s">
        <v>73</v>
      </c>
      <c r="C3962">
        <v>25</v>
      </c>
      <c r="D3962">
        <v>0</v>
      </c>
      <c r="E3962">
        <v>0</v>
      </c>
      <c r="F3962">
        <v>-5.0056872248614839E-2</v>
      </c>
      <c r="G3962">
        <v>-1.7543987841403361E-2</v>
      </c>
      <c r="H3962">
        <v>0.19117357097646129</v>
      </c>
      <c r="I3962">
        <v>6.3554875458179699E-2</v>
      </c>
      <c r="J3962">
        <v>8.2386166398666529E-7</v>
      </c>
      <c r="L3962" t="s">
        <v>95</v>
      </c>
    </row>
    <row r="3963" spans="1:12" x14ac:dyDescent="0.3">
      <c r="A3963" t="s">
        <v>65</v>
      </c>
      <c r="B3963" t="s">
        <v>73</v>
      </c>
      <c r="C3963">
        <v>26</v>
      </c>
      <c r="D3963">
        <v>0</v>
      </c>
      <c r="E3963">
        <v>0</v>
      </c>
      <c r="F3963">
        <v>-5.0056872248614839E-2</v>
      </c>
      <c r="G3963">
        <v>-1.7543987841403361E-2</v>
      </c>
      <c r="H3963">
        <v>0.19117357097646129</v>
      </c>
      <c r="I3963">
        <v>6.3554875458179699E-2</v>
      </c>
      <c r="J3963">
        <v>8.2386166398666529E-7</v>
      </c>
      <c r="L3963" t="s">
        <v>95</v>
      </c>
    </row>
    <row r="3964" spans="1:12" x14ac:dyDescent="0.3">
      <c r="A3964" t="s">
        <v>65</v>
      </c>
      <c r="B3964" t="s">
        <v>73</v>
      </c>
      <c r="C3964">
        <v>27</v>
      </c>
      <c r="D3964">
        <v>0</v>
      </c>
      <c r="E3964">
        <v>0</v>
      </c>
      <c r="F3964">
        <v>-5.0056872248614839E-2</v>
      </c>
      <c r="G3964">
        <v>-1.7543987841403361E-2</v>
      </c>
      <c r="H3964">
        <v>0.19117357097646129</v>
      </c>
      <c r="I3964">
        <v>6.3554875458179699E-2</v>
      </c>
      <c r="J3964">
        <v>8.2386166398666529E-7</v>
      </c>
      <c r="L3964" t="s">
        <v>95</v>
      </c>
    </row>
    <row r="3965" spans="1:12" x14ac:dyDescent="0.3">
      <c r="A3965" t="s">
        <v>65</v>
      </c>
      <c r="B3965" t="s">
        <v>73</v>
      </c>
      <c r="C3965">
        <v>28</v>
      </c>
      <c r="D3965">
        <v>0</v>
      </c>
      <c r="E3965">
        <v>0</v>
      </c>
      <c r="F3965">
        <v>-5.0056872248614839E-2</v>
      </c>
      <c r="G3965">
        <v>-1.7543987841403361E-2</v>
      </c>
      <c r="H3965">
        <v>0.19117357097646129</v>
      </c>
      <c r="I3965">
        <v>6.3554875458179699E-2</v>
      </c>
      <c r="J3965">
        <v>8.2386166398666529E-7</v>
      </c>
      <c r="L3965" t="s">
        <v>95</v>
      </c>
    </row>
    <row r="3966" spans="1:12" x14ac:dyDescent="0.3">
      <c r="A3966" t="s">
        <v>65</v>
      </c>
      <c r="B3966" t="s">
        <v>73</v>
      </c>
      <c r="C3966">
        <v>29</v>
      </c>
      <c r="D3966">
        <v>0</v>
      </c>
      <c r="E3966">
        <v>0</v>
      </c>
      <c r="F3966">
        <v>-5.0056872248614839E-2</v>
      </c>
      <c r="G3966">
        <v>-1.7543987841403361E-2</v>
      </c>
      <c r="H3966">
        <v>0.19117357097646129</v>
      </c>
      <c r="I3966">
        <v>6.3554875458179699E-2</v>
      </c>
      <c r="J3966">
        <v>8.2386166398666529E-7</v>
      </c>
      <c r="L3966" t="s">
        <v>95</v>
      </c>
    </row>
    <row r="3967" spans="1:12" x14ac:dyDescent="0.3">
      <c r="A3967" t="s">
        <v>65</v>
      </c>
      <c r="B3967" t="s">
        <v>73</v>
      </c>
      <c r="C3967">
        <v>30</v>
      </c>
      <c r="D3967">
        <v>0</v>
      </c>
      <c r="E3967">
        <v>0</v>
      </c>
      <c r="F3967">
        <v>-5.0056872248614839E-2</v>
      </c>
      <c r="G3967">
        <v>-1.7543987841403361E-2</v>
      </c>
      <c r="H3967">
        <v>0.19117357097646129</v>
      </c>
      <c r="I3967">
        <v>6.3554875458179699E-2</v>
      </c>
      <c r="J3967">
        <v>8.2386166398666529E-7</v>
      </c>
      <c r="L3967" t="s">
        <v>95</v>
      </c>
    </row>
    <row r="3968" spans="1:12" x14ac:dyDescent="0.3">
      <c r="A3968" t="s">
        <v>65</v>
      </c>
      <c r="B3968" t="s">
        <v>73</v>
      </c>
      <c r="C3968">
        <v>31</v>
      </c>
      <c r="D3968">
        <v>0</v>
      </c>
      <c r="E3968">
        <v>0</v>
      </c>
      <c r="F3968">
        <v>-5.0056872248614839E-2</v>
      </c>
      <c r="G3968">
        <v>-1.7543987841403361E-2</v>
      </c>
      <c r="H3968">
        <v>0.19117357097646129</v>
      </c>
      <c r="I3968">
        <v>6.3554875458179699E-2</v>
      </c>
      <c r="J3968">
        <v>8.2386166398666529E-7</v>
      </c>
      <c r="L3968" t="s">
        <v>95</v>
      </c>
    </row>
    <row r="3969" spans="1:12" x14ac:dyDescent="0.3">
      <c r="A3969" t="s">
        <v>65</v>
      </c>
      <c r="B3969" t="s">
        <v>73</v>
      </c>
      <c r="C3969">
        <v>32</v>
      </c>
      <c r="D3969">
        <v>0</v>
      </c>
      <c r="E3969">
        <v>0</v>
      </c>
      <c r="F3969">
        <v>-5.0056872248614839E-2</v>
      </c>
      <c r="G3969">
        <v>-1.7543987841403361E-2</v>
      </c>
      <c r="H3969">
        <v>0.19117357097646129</v>
      </c>
      <c r="I3969">
        <v>6.3554875458179699E-2</v>
      </c>
      <c r="J3969">
        <v>8.2386166398666529E-7</v>
      </c>
      <c r="L3969" t="s">
        <v>95</v>
      </c>
    </row>
    <row r="3970" spans="1:12" x14ac:dyDescent="0.3">
      <c r="A3970" t="s">
        <v>65</v>
      </c>
      <c r="B3970" t="s">
        <v>73</v>
      </c>
      <c r="C3970">
        <v>33</v>
      </c>
      <c r="D3970">
        <v>0</v>
      </c>
      <c r="E3970">
        <v>0</v>
      </c>
      <c r="F3970">
        <v>-5.0056872248614839E-2</v>
      </c>
      <c r="G3970">
        <v>-1.7543987841403361E-2</v>
      </c>
      <c r="H3970">
        <v>0.19117357097646129</v>
      </c>
      <c r="I3970">
        <v>6.3554875458179699E-2</v>
      </c>
      <c r="J3970">
        <v>8.2386166398666529E-7</v>
      </c>
      <c r="L3970" t="s">
        <v>95</v>
      </c>
    </row>
    <row r="3971" spans="1:12" x14ac:dyDescent="0.3">
      <c r="A3971" t="s">
        <v>65</v>
      </c>
      <c r="B3971" t="s">
        <v>73</v>
      </c>
      <c r="C3971">
        <v>34</v>
      </c>
      <c r="D3971">
        <v>0</v>
      </c>
      <c r="E3971">
        <v>0</v>
      </c>
      <c r="F3971">
        <v>-5.0056872248614839E-2</v>
      </c>
      <c r="G3971">
        <v>-1.7543987841403361E-2</v>
      </c>
      <c r="H3971">
        <v>0.19117357097646129</v>
      </c>
      <c r="I3971">
        <v>6.3554875458179699E-2</v>
      </c>
      <c r="J3971">
        <v>8.2386166398666529E-7</v>
      </c>
      <c r="L3971" t="s">
        <v>95</v>
      </c>
    </row>
    <row r="3972" spans="1:12" x14ac:dyDescent="0.3">
      <c r="A3972" t="s">
        <v>65</v>
      </c>
      <c r="B3972" t="s">
        <v>73</v>
      </c>
      <c r="C3972">
        <v>35</v>
      </c>
      <c r="D3972">
        <v>0</v>
      </c>
      <c r="E3972">
        <v>0</v>
      </c>
      <c r="F3972">
        <v>-5.0056872248614839E-2</v>
      </c>
      <c r="G3972">
        <v>-1.7543987841403361E-2</v>
      </c>
      <c r="H3972">
        <v>0.19117357097646129</v>
      </c>
      <c r="I3972">
        <v>6.3554875458179699E-2</v>
      </c>
      <c r="J3972">
        <v>8.2386166398666529E-7</v>
      </c>
      <c r="L3972" t="s">
        <v>95</v>
      </c>
    </row>
    <row r="3973" spans="1:12" x14ac:dyDescent="0.3">
      <c r="A3973" t="s">
        <v>65</v>
      </c>
      <c r="B3973" t="s">
        <v>73</v>
      </c>
      <c r="C3973">
        <v>36</v>
      </c>
      <c r="D3973">
        <v>0</v>
      </c>
      <c r="E3973">
        <v>0</v>
      </c>
      <c r="F3973">
        <v>-5.0056872248614839E-2</v>
      </c>
      <c r="G3973">
        <v>-1.7543987841403361E-2</v>
      </c>
      <c r="H3973">
        <v>0.19117357097646129</v>
      </c>
      <c r="I3973">
        <v>6.3554875458179699E-2</v>
      </c>
      <c r="J3973">
        <v>8.2386166398666529E-7</v>
      </c>
      <c r="L3973" t="s">
        <v>95</v>
      </c>
    </row>
    <row r="3974" spans="1:12" x14ac:dyDescent="0.3">
      <c r="A3974" t="s">
        <v>65</v>
      </c>
      <c r="B3974" t="s">
        <v>73</v>
      </c>
      <c r="C3974">
        <v>37</v>
      </c>
      <c r="D3974">
        <v>0</v>
      </c>
      <c r="E3974">
        <v>0</v>
      </c>
      <c r="F3974">
        <v>-5.0056872248614839E-2</v>
      </c>
      <c r="G3974">
        <v>-1.7543987841403361E-2</v>
      </c>
      <c r="H3974">
        <v>0.19117357097646129</v>
      </c>
      <c r="I3974">
        <v>6.3554875458179699E-2</v>
      </c>
      <c r="J3974">
        <v>8.2386166398666529E-7</v>
      </c>
      <c r="L3974" t="s">
        <v>95</v>
      </c>
    </row>
    <row r="3975" spans="1:12" x14ac:dyDescent="0.3">
      <c r="A3975" t="s">
        <v>65</v>
      </c>
      <c r="B3975" t="s">
        <v>73</v>
      </c>
      <c r="C3975">
        <v>38</v>
      </c>
      <c r="D3975">
        <v>0</v>
      </c>
      <c r="E3975">
        <v>0</v>
      </c>
      <c r="F3975">
        <v>-5.0056872248614839E-2</v>
      </c>
      <c r="G3975">
        <v>-1.7543987841403361E-2</v>
      </c>
      <c r="H3975">
        <v>0.19117357097646129</v>
      </c>
      <c r="I3975">
        <v>6.3554875458179699E-2</v>
      </c>
      <c r="J3975">
        <v>8.2386166398666529E-7</v>
      </c>
      <c r="L3975" t="s">
        <v>95</v>
      </c>
    </row>
    <row r="3976" spans="1:12" x14ac:dyDescent="0.3">
      <c r="A3976" t="s">
        <v>65</v>
      </c>
      <c r="B3976" t="s">
        <v>73</v>
      </c>
      <c r="C3976">
        <v>39</v>
      </c>
      <c r="D3976">
        <v>0</v>
      </c>
      <c r="E3976">
        <v>0</v>
      </c>
      <c r="F3976">
        <v>-5.0056872248614839E-2</v>
      </c>
      <c r="G3976">
        <v>-1.7543987841403361E-2</v>
      </c>
      <c r="H3976">
        <v>0.19117357097646129</v>
      </c>
      <c r="I3976">
        <v>6.3554875458179699E-2</v>
      </c>
      <c r="J3976">
        <v>8.2386166398666529E-7</v>
      </c>
      <c r="L3976" t="s">
        <v>95</v>
      </c>
    </row>
    <row r="3977" spans="1:12" x14ac:dyDescent="0.3">
      <c r="A3977" t="s">
        <v>65</v>
      </c>
      <c r="B3977" t="s">
        <v>73</v>
      </c>
      <c r="C3977">
        <v>40</v>
      </c>
      <c r="D3977">
        <v>0</v>
      </c>
      <c r="E3977">
        <v>0</v>
      </c>
      <c r="F3977">
        <v>-5.0056872248614839E-2</v>
      </c>
      <c r="G3977">
        <v>-1.7543987841403361E-2</v>
      </c>
      <c r="H3977">
        <v>0.19117357097646129</v>
      </c>
      <c r="I3977">
        <v>6.3554875458179699E-2</v>
      </c>
      <c r="J3977">
        <v>8.2386166398666529E-7</v>
      </c>
      <c r="L3977" t="s">
        <v>95</v>
      </c>
    </row>
    <row r="3978" spans="1:12" x14ac:dyDescent="0.3">
      <c r="A3978" t="s">
        <v>65</v>
      </c>
      <c r="B3978" t="s">
        <v>73</v>
      </c>
      <c r="C3978">
        <v>41</v>
      </c>
      <c r="D3978">
        <v>0</v>
      </c>
      <c r="E3978">
        <v>0</v>
      </c>
      <c r="F3978">
        <v>-5.0056872248614839E-2</v>
      </c>
      <c r="G3978">
        <v>-1.7543987841403361E-2</v>
      </c>
      <c r="H3978">
        <v>0.19117357097646129</v>
      </c>
      <c r="I3978">
        <v>6.3554875458179699E-2</v>
      </c>
      <c r="J3978">
        <v>8.2386166398666529E-7</v>
      </c>
      <c r="L3978" t="s">
        <v>95</v>
      </c>
    </row>
    <row r="3979" spans="1:12" x14ac:dyDescent="0.3">
      <c r="A3979" t="s">
        <v>65</v>
      </c>
      <c r="B3979" t="s">
        <v>73</v>
      </c>
      <c r="C3979">
        <v>42</v>
      </c>
      <c r="D3979">
        <v>0</v>
      </c>
      <c r="E3979">
        <v>0</v>
      </c>
      <c r="F3979">
        <v>-5.0056872248614839E-2</v>
      </c>
      <c r="G3979">
        <v>-1.7543987841403361E-2</v>
      </c>
      <c r="H3979">
        <v>0.19117357097646129</v>
      </c>
      <c r="I3979">
        <v>6.3554875458179699E-2</v>
      </c>
      <c r="J3979">
        <v>8.2386166398666529E-7</v>
      </c>
      <c r="L3979" t="s">
        <v>95</v>
      </c>
    </row>
    <row r="3980" spans="1:12" x14ac:dyDescent="0.3">
      <c r="A3980" t="s">
        <v>65</v>
      </c>
      <c r="B3980" t="s">
        <v>73</v>
      </c>
      <c r="C3980">
        <v>43</v>
      </c>
      <c r="D3980">
        <v>0</v>
      </c>
      <c r="E3980">
        <v>0</v>
      </c>
      <c r="F3980">
        <v>-5.0056872248614839E-2</v>
      </c>
      <c r="G3980">
        <v>-1.7543987841403361E-2</v>
      </c>
      <c r="H3980">
        <v>0.19117357097646129</v>
      </c>
      <c r="I3980">
        <v>6.3554875458179699E-2</v>
      </c>
      <c r="J3980">
        <v>8.2386166398666529E-7</v>
      </c>
      <c r="L3980" t="s">
        <v>95</v>
      </c>
    </row>
    <row r="3981" spans="1:12" x14ac:dyDescent="0.3">
      <c r="A3981" t="s">
        <v>65</v>
      </c>
      <c r="B3981" t="s">
        <v>73</v>
      </c>
      <c r="C3981">
        <v>44</v>
      </c>
      <c r="D3981">
        <v>0</v>
      </c>
      <c r="E3981">
        <v>0</v>
      </c>
      <c r="F3981">
        <v>-5.0056872248614839E-2</v>
      </c>
      <c r="G3981">
        <v>-1.7543987841403361E-2</v>
      </c>
      <c r="H3981">
        <v>0.19117357097646129</v>
      </c>
      <c r="I3981">
        <v>6.3554875458179699E-2</v>
      </c>
      <c r="J3981">
        <v>8.2386166398666529E-7</v>
      </c>
      <c r="L3981" t="s">
        <v>95</v>
      </c>
    </row>
    <row r="3982" spans="1:12" x14ac:dyDescent="0.3">
      <c r="A3982" t="s">
        <v>65</v>
      </c>
      <c r="B3982" t="s">
        <v>73</v>
      </c>
      <c r="C3982">
        <v>45</v>
      </c>
      <c r="D3982">
        <v>0</v>
      </c>
      <c r="E3982">
        <v>0</v>
      </c>
      <c r="F3982">
        <v>-5.0056872248614839E-2</v>
      </c>
      <c r="G3982">
        <v>-1.7543987841403361E-2</v>
      </c>
      <c r="H3982">
        <v>0.19117357097646129</v>
      </c>
      <c r="I3982">
        <v>6.3554875458179699E-2</v>
      </c>
      <c r="J3982">
        <v>8.2386166398666529E-7</v>
      </c>
      <c r="L3982" t="s">
        <v>95</v>
      </c>
    </row>
    <row r="3983" spans="1:12" x14ac:dyDescent="0.3">
      <c r="A3983" t="s">
        <v>65</v>
      </c>
      <c r="B3983" t="s">
        <v>73</v>
      </c>
      <c r="C3983">
        <v>46</v>
      </c>
      <c r="D3983">
        <v>0</v>
      </c>
      <c r="E3983">
        <v>0</v>
      </c>
      <c r="F3983">
        <v>-5.0056872248614839E-2</v>
      </c>
      <c r="G3983">
        <v>-1.7543987841403361E-2</v>
      </c>
      <c r="H3983">
        <v>0.19117357097646129</v>
      </c>
      <c r="I3983">
        <v>6.3554875458179699E-2</v>
      </c>
      <c r="J3983">
        <v>8.2386166398666529E-7</v>
      </c>
      <c r="L3983" t="s">
        <v>95</v>
      </c>
    </row>
    <row r="3984" spans="1:12" x14ac:dyDescent="0.3">
      <c r="A3984" t="s">
        <v>65</v>
      </c>
      <c r="B3984" t="s">
        <v>73</v>
      </c>
      <c r="C3984">
        <v>47</v>
      </c>
      <c r="D3984">
        <v>0</v>
      </c>
      <c r="E3984">
        <v>0</v>
      </c>
      <c r="F3984">
        <v>-5.0056872248614839E-2</v>
      </c>
      <c r="G3984">
        <v>-1.7543987841403361E-2</v>
      </c>
      <c r="H3984">
        <v>0.19117357097646129</v>
      </c>
      <c r="I3984">
        <v>6.3554875458179699E-2</v>
      </c>
      <c r="J3984">
        <v>8.2386166398666529E-7</v>
      </c>
      <c r="L3984" t="s">
        <v>95</v>
      </c>
    </row>
    <row r="3985" spans="1:12" x14ac:dyDescent="0.3">
      <c r="A3985" t="s">
        <v>65</v>
      </c>
      <c r="B3985" t="s">
        <v>73</v>
      </c>
      <c r="C3985">
        <v>48</v>
      </c>
      <c r="D3985">
        <v>0</v>
      </c>
      <c r="E3985">
        <v>0</v>
      </c>
      <c r="F3985">
        <v>-5.0056872248614839E-2</v>
      </c>
      <c r="G3985">
        <v>-1.7543987841403361E-2</v>
      </c>
      <c r="H3985">
        <v>0.19117357097646129</v>
      </c>
      <c r="I3985">
        <v>6.3554875458179699E-2</v>
      </c>
      <c r="J3985">
        <v>8.2386166398666529E-7</v>
      </c>
      <c r="L3985" t="s">
        <v>95</v>
      </c>
    </row>
    <row r="3986" spans="1:12" x14ac:dyDescent="0.3">
      <c r="A3986" t="s">
        <v>65</v>
      </c>
      <c r="B3986" t="s">
        <v>73</v>
      </c>
      <c r="C3986">
        <v>49</v>
      </c>
      <c r="D3986">
        <v>0</v>
      </c>
      <c r="E3986">
        <v>0</v>
      </c>
      <c r="F3986">
        <v>-5.0056872248614839E-2</v>
      </c>
      <c r="G3986">
        <v>-1.7543987841403361E-2</v>
      </c>
      <c r="H3986">
        <v>0.19117357097646129</v>
      </c>
      <c r="I3986">
        <v>6.3554875458179699E-2</v>
      </c>
      <c r="J3986">
        <v>8.2386166398666529E-7</v>
      </c>
      <c r="L3986" t="s">
        <v>95</v>
      </c>
    </row>
    <row r="3987" spans="1:12" x14ac:dyDescent="0.3">
      <c r="A3987" t="s">
        <v>65</v>
      </c>
      <c r="B3987" t="s">
        <v>73</v>
      </c>
      <c r="C3987">
        <v>50</v>
      </c>
      <c r="D3987">
        <v>0</v>
      </c>
      <c r="E3987">
        <v>0</v>
      </c>
      <c r="F3987">
        <v>-5.0056872248614839E-2</v>
      </c>
      <c r="G3987">
        <v>-1.7543987841403361E-2</v>
      </c>
      <c r="H3987">
        <v>0.19117357097646129</v>
      </c>
      <c r="I3987">
        <v>6.3554875458179699E-2</v>
      </c>
      <c r="J3987">
        <v>8.2386166398666529E-7</v>
      </c>
      <c r="L3987" t="s">
        <v>95</v>
      </c>
    </row>
    <row r="3988" spans="1:12" x14ac:dyDescent="0.3">
      <c r="A3988" t="s">
        <v>65</v>
      </c>
      <c r="B3988" t="s">
        <v>73</v>
      </c>
      <c r="C3988">
        <v>51</v>
      </c>
      <c r="D3988">
        <v>0</v>
      </c>
      <c r="E3988">
        <v>0</v>
      </c>
      <c r="F3988">
        <v>-5.0056872248614839E-2</v>
      </c>
      <c r="G3988">
        <v>-1.7543987841403361E-2</v>
      </c>
      <c r="H3988">
        <v>0.19117357097646129</v>
      </c>
      <c r="I3988">
        <v>6.3554875458179699E-2</v>
      </c>
      <c r="J3988">
        <v>8.2386166398666529E-7</v>
      </c>
      <c r="L3988" t="s">
        <v>95</v>
      </c>
    </row>
    <row r="3989" spans="1:12" x14ac:dyDescent="0.3">
      <c r="A3989" t="s">
        <v>65</v>
      </c>
      <c r="B3989" t="s">
        <v>73</v>
      </c>
      <c r="C3989">
        <v>52</v>
      </c>
      <c r="D3989">
        <v>0</v>
      </c>
      <c r="E3989">
        <v>0</v>
      </c>
      <c r="F3989">
        <v>-5.0056872248614839E-2</v>
      </c>
      <c r="G3989">
        <v>-1.7543987841403361E-2</v>
      </c>
      <c r="H3989">
        <v>0.19117357097646129</v>
      </c>
      <c r="I3989">
        <v>6.3554875458179699E-2</v>
      </c>
      <c r="J3989">
        <v>8.2386166398666529E-7</v>
      </c>
      <c r="L3989" t="s">
        <v>95</v>
      </c>
    </row>
    <row r="3990" spans="1:12" x14ac:dyDescent="0.3">
      <c r="A3990" t="s">
        <v>65</v>
      </c>
      <c r="B3990" t="s">
        <v>73</v>
      </c>
      <c r="C3990">
        <v>53</v>
      </c>
      <c r="D3990">
        <v>0</v>
      </c>
      <c r="E3990">
        <v>0</v>
      </c>
      <c r="F3990">
        <v>-5.0056872248614839E-2</v>
      </c>
      <c r="G3990">
        <v>-1.7543987841403361E-2</v>
      </c>
      <c r="H3990">
        <v>0.19117357097646129</v>
      </c>
      <c r="I3990">
        <v>6.3554875458179699E-2</v>
      </c>
      <c r="J3990">
        <v>8.2386166398666529E-7</v>
      </c>
      <c r="L3990" t="s">
        <v>95</v>
      </c>
    </row>
    <row r="3991" spans="1:12" x14ac:dyDescent="0.3">
      <c r="A3991" t="s">
        <v>65</v>
      </c>
      <c r="B3991" t="s">
        <v>73</v>
      </c>
      <c r="C3991">
        <v>54</v>
      </c>
      <c r="D3991">
        <v>0</v>
      </c>
      <c r="E3991">
        <v>0</v>
      </c>
      <c r="F3991">
        <v>-5.0056872248614839E-2</v>
      </c>
      <c r="G3991">
        <v>-1.7543987841403361E-2</v>
      </c>
      <c r="H3991">
        <v>0.19117357097646129</v>
      </c>
      <c r="I3991">
        <v>6.3554875458179699E-2</v>
      </c>
      <c r="J3991">
        <v>8.2386166398666529E-7</v>
      </c>
      <c r="L3991" t="s">
        <v>95</v>
      </c>
    </row>
    <row r="3992" spans="1:12" x14ac:dyDescent="0.3">
      <c r="A3992" t="s">
        <v>65</v>
      </c>
      <c r="B3992" t="s">
        <v>73</v>
      </c>
      <c r="C3992">
        <v>55</v>
      </c>
      <c r="D3992">
        <v>0</v>
      </c>
      <c r="E3992">
        <v>0</v>
      </c>
      <c r="F3992">
        <v>-5.0056872248614839E-2</v>
      </c>
      <c r="G3992">
        <v>-1.7543987841403361E-2</v>
      </c>
      <c r="H3992">
        <v>0.19117357097646129</v>
      </c>
      <c r="I3992">
        <v>6.3554875458179699E-2</v>
      </c>
      <c r="J3992">
        <v>8.2386166398666529E-7</v>
      </c>
      <c r="L3992" t="s">
        <v>95</v>
      </c>
    </row>
    <row r="3993" spans="1:12" x14ac:dyDescent="0.3">
      <c r="A3993" t="s">
        <v>65</v>
      </c>
      <c r="B3993" t="s">
        <v>73</v>
      </c>
      <c r="C3993">
        <v>56</v>
      </c>
      <c r="D3993">
        <v>0</v>
      </c>
      <c r="E3993">
        <v>0</v>
      </c>
      <c r="F3993">
        <v>-5.0056872248614839E-2</v>
      </c>
      <c r="G3993">
        <v>-1.7543987841403361E-2</v>
      </c>
      <c r="H3993">
        <v>0.19117357097646129</v>
      </c>
      <c r="I3993">
        <v>6.3554875458179699E-2</v>
      </c>
      <c r="J3993">
        <v>8.2386166398666529E-7</v>
      </c>
      <c r="L3993" t="s">
        <v>95</v>
      </c>
    </row>
    <row r="3994" spans="1:12" x14ac:dyDescent="0.3">
      <c r="A3994" t="s">
        <v>65</v>
      </c>
      <c r="B3994" t="s">
        <v>74</v>
      </c>
      <c r="C3994">
        <v>0</v>
      </c>
      <c r="D3994">
        <v>813932.17</v>
      </c>
      <c r="E3994">
        <v>3638898.19</v>
      </c>
      <c r="F3994">
        <v>-0.1176121592540076</v>
      </c>
      <c r="G3994">
        <v>-1.61622558793812E-2</v>
      </c>
      <c r="H3994">
        <v>0.7430587449910776</v>
      </c>
      <c r="I3994">
        <v>0</v>
      </c>
      <c r="J3994">
        <v>0</v>
      </c>
      <c r="K3994">
        <v>0</v>
      </c>
      <c r="L3994" t="s">
        <v>94</v>
      </c>
    </row>
    <row r="3995" spans="1:12" x14ac:dyDescent="0.3">
      <c r="A3995" t="s">
        <v>65</v>
      </c>
      <c r="B3995" t="s">
        <v>74</v>
      </c>
      <c r="C3995">
        <v>1</v>
      </c>
      <c r="D3995">
        <v>3638898.19</v>
      </c>
      <c r="E3995">
        <v>3507707.27</v>
      </c>
      <c r="F3995">
        <v>-3.8753469494566983E-2</v>
      </c>
      <c r="G3995">
        <v>-1.8179118113771691E-2</v>
      </c>
      <c r="H3995">
        <v>0.25621136218671359</v>
      </c>
      <c r="I3995">
        <v>0</v>
      </c>
      <c r="J3995">
        <v>1.7830671981509881E-4</v>
      </c>
      <c r="K3995">
        <v>2.4319988366646112E-3</v>
      </c>
      <c r="L3995" t="s">
        <v>94</v>
      </c>
    </row>
    <row r="3996" spans="1:12" x14ac:dyDescent="0.3">
      <c r="A3996" t="s">
        <v>65</v>
      </c>
      <c r="B3996" t="s">
        <v>74</v>
      </c>
      <c r="C3996">
        <v>2</v>
      </c>
      <c r="D3996">
        <v>3507707.27</v>
      </c>
      <c r="E3996">
        <v>3369933.48</v>
      </c>
      <c r="F3996">
        <v>-3.8688898346982067E-2</v>
      </c>
      <c r="G3996">
        <v>-2.2043715181512279E-2</v>
      </c>
      <c r="H3996">
        <v>0.25252634319407941</v>
      </c>
      <c r="I3996">
        <v>0</v>
      </c>
      <c r="J3996">
        <v>0</v>
      </c>
      <c r="K3996">
        <v>9.7147852307161858E-3</v>
      </c>
      <c r="L3996" t="s">
        <v>94</v>
      </c>
    </row>
    <row r="3997" spans="1:12" x14ac:dyDescent="0.3">
      <c r="A3997" t="s">
        <v>65</v>
      </c>
      <c r="B3997" t="s">
        <v>74</v>
      </c>
      <c r="C3997">
        <v>3</v>
      </c>
      <c r="D3997">
        <v>3369933.48</v>
      </c>
      <c r="E3997">
        <v>3206068.08</v>
      </c>
      <c r="F3997">
        <v>-4.8366221756994447E-2</v>
      </c>
      <c r="G3997">
        <v>-2.143616496548769E-2</v>
      </c>
      <c r="H3997">
        <v>0.24927326473795999</v>
      </c>
      <c r="I3997">
        <v>0</v>
      </c>
      <c r="J3997">
        <v>1.8154661023160609E-5</v>
      </c>
      <c r="K3997">
        <v>1.7043309323612369E-2</v>
      </c>
      <c r="L3997" t="s">
        <v>94</v>
      </c>
    </row>
    <row r="3998" spans="1:12" x14ac:dyDescent="0.3">
      <c r="A3998" t="s">
        <v>65</v>
      </c>
      <c r="B3998" t="s">
        <v>74</v>
      </c>
      <c r="C3998">
        <v>4</v>
      </c>
      <c r="D3998">
        <v>3206068.08</v>
      </c>
      <c r="E3998">
        <v>3047297.16</v>
      </c>
      <c r="F3998">
        <v>-4.794638671553101E-2</v>
      </c>
      <c r="G3998">
        <v>-2.1624459702677311E-2</v>
      </c>
      <c r="H3998">
        <v>0.2448753100665598</v>
      </c>
      <c r="I3998">
        <v>0</v>
      </c>
      <c r="J3998">
        <v>4.0569943230899823E-5</v>
      </c>
      <c r="K3998">
        <v>2.431731994263402E-2</v>
      </c>
      <c r="L3998" t="s">
        <v>94</v>
      </c>
    </row>
    <row r="3999" spans="1:12" x14ac:dyDescent="0.3">
      <c r="A3999" t="s">
        <v>65</v>
      </c>
      <c r="B3999" t="s">
        <v>74</v>
      </c>
      <c r="C3999">
        <v>5</v>
      </c>
      <c r="D3999">
        <v>3047297.16</v>
      </c>
      <c r="E3999">
        <v>2869739.52</v>
      </c>
      <c r="F3999">
        <v>-5.7406777486708901E-2</v>
      </c>
      <c r="G3999">
        <v>-2.0057059351573051E-2</v>
      </c>
      <c r="H3999">
        <v>0.2414820648322839</v>
      </c>
      <c r="I3999">
        <v>0</v>
      </c>
      <c r="J3999">
        <v>1.3468788189990629E-3</v>
      </c>
      <c r="K3999">
        <v>3.8787433223207657E-2</v>
      </c>
      <c r="L3999" t="s">
        <v>94</v>
      </c>
    </row>
    <row r="4000" spans="1:12" x14ac:dyDescent="0.3">
      <c r="A4000" t="s">
        <v>65</v>
      </c>
      <c r="B4000" t="s">
        <v>74</v>
      </c>
      <c r="C4000">
        <v>6</v>
      </c>
      <c r="D4000">
        <v>2869739.52</v>
      </c>
      <c r="E4000">
        <v>2711558.67</v>
      </c>
      <c r="F4000">
        <v>-5.3754589545465102E-2</v>
      </c>
      <c r="G4000">
        <v>-2.0965700747641369E-2</v>
      </c>
      <c r="H4000">
        <v>0.23760241502028959</v>
      </c>
      <c r="I4000">
        <v>0</v>
      </c>
      <c r="J4000">
        <v>1.824904303509748E-5</v>
      </c>
      <c r="K4000">
        <v>5.3791087618251687E-2</v>
      </c>
      <c r="L4000" t="s">
        <v>94</v>
      </c>
    </row>
    <row r="4001" spans="1:12" x14ac:dyDescent="0.3">
      <c r="A4001" t="s">
        <v>65</v>
      </c>
      <c r="B4001" t="s">
        <v>74</v>
      </c>
      <c r="C4001">
        <v>7</v>
      </c>
      <c r="D4001">
        <v>2711558.67</v>
      </c>
      <c r="E4001">
        <v>2285933.33</v>
      </c>
      <c r="F4001">
        <v>-4.7839422187387161E-2</v>
      </c>
      <c r="G4001">
        <v>-1.8623100639013651E-2</v>
      </c>
      <c r="H4001">
        <v>0.2200233665170056</v>
      </c>
      <c r="I4001">
        <v>1.6179078286364348E-2</v>
      </c>
      <c r="J4001">
        <v>6.5287173004447668E-5</v>
      </c>
      <c r="K4001">
        <v>8.0959229025283949E-2</v>
      </c>
      <c r="L4001" t="s">
        <v>94</v>
      </c>
    </row>
    <row r="4002" spans="1:12" x14ac:dyDescent="0.3">
      <c r="A4002" t="s">
        <v>65</v>
      </c>
      <c r="B4002" t="s">
        <v>74</v>
      </c>
      <c r="C4002">
        <v>8</v>
      </c>
      <c r="D4002">
        <v>2285933.33</v>
      </c>
      <c r="E4002">
        <v>2062825.45</v>
      </c>
      <c r="F4002">
        <v>-5.0425075170499399E-2</v>
      </c>
      <c r="G4002">
        <v>-1.985151509208713E-2</v>
      </c>
      <c r="H4002">
        <v>0.22596452935209169</v>
      </c>
      <c r="I4002">
        <v>0</v>
      </c>
      <c r="J4002">
        <v>6.5080638200415048E-5</v>
      </c>
      <c r="K4002">
        <v>7.4659511302810427E-2</v>
      </c>
      <c r="L4002" t="s">
        <v>94</v>
      </c>
    </row>
    <row r="4003" spans="1:12" x14ac:dyDescent="0.3">
      <c r="A4003" t="s">
        <v>65</v>
      </c>
      <c r="B4003" t="s">
        <v>74</v>
      </c>
      <c r="C4003">
        <v>9</v>
      </c>
      <c r="D4003">
        <v>2062825.45</v>
      </c>
      <c r="E4003">
        <v>1885855.76</v>
      </c>
      <c r="F4003">
        <v>-5.7121948926895393E-2</v>
      </c>
      <c r="G4003">
        <v>-1.963471024656982E-2</v>
      </c>
      <c r="H4003">
        <v>0.2282175260020356</v>
      </c>
      <c r="I4003">
        <v>0</v>
      </c>
      <c r="J4003">
        <v>1.014724731072132E-4</v>
      </c>
      <c r="K4003">
        <v>9.2750895222230581E-2</v>
      </c>
      <c r="L4003" t="s">
        <v>94</v>
      </c>
    </row>
    <row r="4004" spans="1:12" x14ac:dyDescent="0.3">
      <c r="A4004" t="s">
        <v>65</v>
      </c>
      <c r="B4004" t="s">
        <v>74</v>
      </c>
      <c r="C4004">
        <v>10</v>
      </c>
      <c r="D4004">
        <v>1885857.62</v>
      </c>
      <c r="E4004">
        <v>1697051.14</v>
      </c>
      <c r="F4004">
        <v>-5.0435833008432518E-2</v>
      </c>
      <c r="G4004">
        <v>-1.7044611246950871E-2</v>
      </c>
      <c r="H4004">
        <v>0.21314855570942459</v>
      </c>
      <c r="I4004">
        <v>2.7189364380541099E-2</v>
      </c>
      <c r="J4004">
        <v>2.0398146494219431E-4</v>
      </c>
      <c r="K4004">
        <v>0.1105272938327598</v>
      </c>
      <c r="L4004" t="s">
        <v>94</v>
      </c>
    </row>
    <row r="4005" spans="1:12" x14ac:dyDescent="0.3">
      <c r="A4005" t="s">
        <v>65</v>
      </c>
      <c r="B4005" t="s">
        <v>74</v>
      </c>
      <c r="C4005">
        <v>11</v>
      </c>
      <c r="D4005">
        <v>1697051.14</v>
      </c>
      <c r="E4005">
        <v>1553951.01</v>
      </c>
      <c r="F4005">
        <v>-5.479966266661828E-2</v>
      </c>
      <c r="G4005">
        <v>-1.8816138917298629E-2</v>
      </c>
      <c r="H4005">
        <v>0.21803838809163209</v>
      </c>
      <c r="I4005">
        <v>0</v>
      </c>
      <c r="J4005">
        <v>1.286113275289983E-4</v>
      </c>
      <c r="K4005">
        <v>0.13649026168463321</v>
      </c>
      <c r="L4005" t="s">
        <v>94</v>
      </c>
    </row>
    <row r="4006" spans="1:12" x14ac:dyDescent="0.3">
      <c r="A4006" t="s">
        <v>65</v>
      </c>
      <c r="B4006" t="s">
        <v>74</v>
      </c>
      <c r="C4006">
        <v>12</v>
      </c>
      <c r="D4006">
        <v>1553951.01</v>
      </c>
      <c r="E4006">
        <v>1440767.49</v>
      </c>
      <c r="F4006">
        <v>-5.3794282742542818E-2</v>
      </c>
      <c r="G4006">
        <v>-1.7140881423282451E-2</v>
      </c>
      <c r="H4006">
        <v>0.21368030197529381</v>
      </c>
      <c r="I4006">
        <v>0</v>
      </c>
      <c r="J4006">
        <v>3.13175896066376E-4</v>
      </c>
      <c r="K4006">
        <v>0.12076109518545559</v>
      </c>
      <c r="L4006" t="s">
        <v>94</v>
      </c>
    </row>
    <row r="4007" spans="1:12" x14ac:dyDescent="0.3">
      <c r="A4007" t="s">
        <v>65</v>
      </c>
      <c r="B4007" t="s">
        <v>74</v>
      </c>
      <c r="C4007">
        <v>13</v>
      </c>
      <c r="D4007">
        <v>1440767.49</v>
      </c>
      <c r="E4007">
        <v>1293129.58</v>
      </c>
      <c r="F4007">
        <v>-4.8131645446830559E-2</v>
      </c>
      <c r="G4007">
        <v>-1.81412199965728E-2</v>
      </c>
      <c r="H4007">
        <v>0.20788362743214039</v>
      </c>
      <c r="I4007">
        <v>4.2088949411261352E-2</v>
      </c>
      <c r="J4007">
        <v>2.5056090070438779E-6</v>
      </c>
      <c r="K4007">
        <v>0.1480618438872924</v>
      </c>
      <c r="L4007" t="s">
        <v>94</v>
      </c>
    </row>
    <row r="4008" spans="1:12" x14ac:dyDescent="0.3">
      <c r="A4008" t="s">
        <v>65</v>
      </c>
      <c r="B4008" t="s">
        <v>74</v>
      </c>
      <c r="C4008">
        <v>14</v>
      </c>
      <c r="D4008">
        <v>1293129.58</v>
      </c>
      <c r="E4008">
        <v>1209969.94</v>
      </c>
      <c r="F4008">
        <v>-5.0725249050447063E-2</v>
      </c>
      <c r="G4008">
        <v>-1.8008581939638248E-2</v>
      </c>
      <c r="H4008">
        <v>0.2081614479403201</v>
      </c>
      <c r="I4008">
        <v>0</v>
      </c>
      <c r="J4008">
        <v>2.644746553551114E-6</v>
      </c>
      <c r="K4008">
        <v>0.13868181716977199</v>
      </c>
      <c r="L4008" t="s">
        <v>94</v>
      </c>
    </row>
    <row r="4009" spans="1:12" x14ac:dyDescent="0.3">
      <c r="A4009" t="s">
        <v>65</v>
      </c>
      <c r="B4009" t="s">
        <v>74</v>
      </c>
      <c r="C4009">
        <v>15</v>
      </c>
      <c r="D4009">
        <v>1209969.94</v>
      </c>
      <c r="E4009">
        <v>1132797.21</v>
      </c>
      <c r="F4009">
        <v>-4.9599265251168152E-2</v>
      </c>
      <c r="G4009">
        <v>-1.7885774914375149E-2</v>
      </c>
      <c r="H4009">
        <v>0.2047395945948712</v>
      </c>
      <c r="I4009">
        <v>0</v>
      </c>
      <c r="J4009">
        <v>0</v>
      </c>
      <c r="K4009">
        <v>0.15001881051596169</v>
      </c>
      <c r="L4009" t="s">
        <v>94</v>
      </c>
    </row>
    <row r="4010" spans="1:12" x14ac:dyDescent="0.3">
      <c r="A4010" t="s">
        <v>65</v>
      </c>
      <c r="B4010" t="s">
        <v>74</v>
      </c>
      <c r="C4010">
        <v>16</v>
      </c>
      <c r="D4010">
        <v>1132584.7</v>
      </c>
      <c r="E4010">
        <v>1006382.04</v>
      </c>
      <c r="F4010">
        <v>-5.2143014116295239E-2</v>
      </c>
      <c r="G4010">
        <v>-1.7932177611087279E-2</v>
      </c>
      <c r="H4010">
        <v>0.1997652714185526</v>
      </c>
      <c r="I4010">
        <v>4.58212970738524E-2</v>
      </c>
      <c r="J4010">
        <v>0</v>
      </c>
      <c r="K4010">
        <v>0.1325924794921817</v>
      </c>
      <c r="L4010" t="s">
        <v>94</v>
      </c>
    </row>
    <row r="4011" spans="1:12" x14ac:dyDescent="0.3">
      <c r="A4011" t="s">
        <v>65</v>
      </c>
      <c r="B4011" t="s">
        <v>74</v>
      </c>
      <c r="C4011">
        <v>17</v>
      </c>
      <c r="D4011">
        <v>0</v>
      </c>
      <c r="E4011">
        <v>0</v>
      </c>
      <c r="F4011">
        <v>-5.2143014116295239E-2</v>
      </c>
      <c r="G4011">
        <v>-1.7932177611087279E-2</v>
      </c>
      <c r="H4011">
        <v>0.1997652714185526</v>
      </c>
      <c r="I4011">
        <v>4.58212970738524E-2</v>
      </c>
      <c r="J4011">
        <v>0</v>
      </c>
      <c r="L4011" t="s">
        <v>95</v>
      </c>
    </row>
    <row r="4012" spans="1:12" x14ac:dyDescent="0.3">
      <c r="A4012" t="s">
        <v>65</v>
      </c>
      <c r="B4012" t="s">
        <v>74</v>
      </c>
      <c r="C4012">
        <v>18</v>
      </c>
      <c r="D4012">
        <v>0</v>
      </c>
      <c r="E4012">
        <v>0</v>
      </c>
      <c r="F4012">
        <v>-5.2143014116295239E-2</v>
      </c>
      <c r="G4012">
        <v>-1.7932177611087279E-2</v>
      </c>
      <c r="H4012">
        <v>0.1997652714185526</v>
      </c>
      <c r="I4012">
        <v>4.58212970738524E-2</v>
      </c>
      <c r="J4012">
        <v>0</v>
      </c>
      <c r="L4012" t="s">
        <v>95</v>
      </c>
    </row>
    <row r="4013" spans="1:12" x14ac:dyDescent="0.3">
      <c r="A4013" t="s">
        <v>65</v>
      </c>
      <c r="B4013" t="s">
        <v>74</v>
      </c>
      <c r="C4013">
        <v>19</v>
      </c>
      <c r="D4013">
        <v>0</v>
      </c>
      <c r="E4013">
        <v>0</v>
      </c>
      <c r="F4013">
        <v>-5.2143014116295239E-2</v>
      </c>
      <c r="G4013">
        <v>-1.7932177611087279E-2</v>
      </c>
      <c r="H4013">
        <v>0.1997652714185526</v>
      </c>
      <c r="I4013">
        <v>4.58212970738524E-2</v>
      </c>
      <c r="J4013">
        <v>0</v>
      </c>
      <c r="L4013" t="s">
        <v>95</v>
      </c>
    </row>
    <row r="4014" spans="1:12" x14ac:dyDescent="0.3">
      <c r="A4014" t="s">
        <v>65</v>
      </c>
      <c r="B4014" t="s">
        <v>74</v>
      </c>
      <c r="C4014">
        <v>20</v>
      </c>
      <c r="D4014">
        <v>0</v>
      </c>
      <c r="E4014">
        <v>0</v>
      </c>
      <c r="F4014">
        <v>-5.2143014116295239E-2</v>
      </c>
      <c r="G4014">
        <v>-1.7932177611087279E-2</v>
      </c>
      <c r="H4014">
        <v>0.1997652714185526</v>
      </c>
      <c r="I4014">
        <v>4.58212970738524E-2</v>
      </c>
      <c r="J4014">
        <v>0</v>
      </c>
      <c r="L4014" t="s">
        <v>95</v>
      </c>
    </row>
    <row r="4015" spans="1:12" x14ac:dyDescent="0.3">
      <c r="A4015" t="s">
        <v>65</v>
      </c>
      <c r="B4015" t="s">
        <v>74</v>
      </c>
      <c r="C4015">
        <v>21</v>
      </c>
      <c r="D4015">
        <v>0</v>
      </c>
      <c r="E4015">
        <v>0</v>
      </c>
      <c r="F4015">
        <v>-5.2143014116295239E-2</v>
      </c>
      <c r="G4015">
        <v>-1.7932177611087279E-2</v>
      </c>
      <c r="H4015">
        <v>0.1997652714185526</v>
      </c>
      <c r="I4015">
        <v>4.58212970738524E-2</v>
      </c>
      <c r="J4015">
        <v>0</v>
      </c>
      <c r="L4015" t="s">
        <v>95</v>
      </c>
    </row>
    <row r="4016" spans="1:12" x14ac:dyDescent="0.3">
      <c r="A4016" t="s">
        <v>65</v>
      </c>
      <c r="B4016" t="s">
        <v>74</v>
      </c>
      <c r="C4016">
        <v>22</v>
      </c>
      <c r="D4016">
        <v>0</v>
      </c>
      <c r="E4016">
        <v>0</v>
      </c>
      <c r="F4016">
        <v>-5.2143014116295239E-2</v>
      </c>
      <c r="G4016">
        <v>-1.7932177611087279E-2</v>
      </c>
      <c r="H4016">
        <v>0.1997652714185526</v>
      </c>
      <c r="I4016">
        <v>4.58212970738524E-2</v>
      </c>
      <c r="J4016">
        <v>0</v>
      </c>
      <c r="L4016" t="s">
        <v>95</v>
      </c>
    </row>
    <row r="4017" spans="1:12" x14ac:dyDescent="0.3">
      <c r="A4017" t="s">
        <v>65</v>
      </c>
      <c r="B4017" t="s">
        <v>74</v>
      </c>
      <c r="C4017">
        <v>23</v>
      </c>
      <c r="D4017">
        <v>0</v>
      </c>
      <c r="E4017">
        <v>0</v>
      </c>
      <c r="F4017">
        <v>-5.2143014116295239E-2</v>
      </c>
      <c r="G4017">
        <v>-1.7932177611087279E-2</v>
      </c>
      <c r="H4017">
        <v>0.1997652714185526</v>
      </c>
      <c r="I4017">
        <v>4.58212970738524E-2</v>
      </c>
      <c r="J4017">
        <v>0</v>
      </c>
      <c r="L4017" t="s">
        <v>95</v>
      </c>
    </row>
    <row r="4018" spans="1:12" x14ac:dyDescent="0.3">
      <c r="A4018" t="s">
        <v>65</v>
      </c>
      <c r="B4018" t="s">
        <v>74</v>
      </c>
      <c r="C4018">
        <v>24</v>
      </c>
      <c r="D4018">
        <v>0</v>
      </c>
      <c r="E4018">
        <v>0</v>
      </c>
      <c r="F4018">
        <v>-5.2143014116295239E-2</v>
      </c>
      <c r="G4018">
        <v>-1.7932177611087279E-2</v>
      </c>
      <c r="H4018">
        <v>0.1997652714185526</v>
      </c>
      <c r="I4018">
        <v>4.58212970738524E-2</v>
      </c>
      <c r="J4018">
        <v>0</v>
      </c>
      <c r="L4018" t="s">
        <v>95</v>
      </c>
    </row>
    <row r="4019" spans="1:12" x14ac:dyDescent="0.3">
      <c r="A4019" t="s">
        <v>65</v>
      </c>
      <c r="B4019" t="s">
        <v>74</v>
      </c>
      <c r="C4019">
        <v>25</v>
      </c>
      <c r="D4019">
        <v>0</v>
      </c>
      <c r="E4019">
        <v>0</v>
      </c>
      <c r="F4019">
        <v>-5.2143014116295239E-2</v>
      </c>
      <c r="G4019">
        <v>-1.7932177611087279E-2</v>
      </c>
      <c r="H4019">
        <v>0.1997652714185526</v>
      </c>
      <c r="I4019">
        <v>4.58212970738524E-2</v>
      </c>
      <c r="J4019">
        <v>0</v>
      </c>
      <c r="L4019" t="s">
        <v>95</v>
      </c>
    </row>
    <row r="4020" spans="1:12" x14ac:dyDescent="0.3">
      <c r="A4020" t="s">
        <v>65</v>
      </c>
      <c r="B4020" t="s">
        <v>74</v>
      </c>
      <c r="C4020">
        <v>26</v>
      </c>
      <c r="D4020">
        <v>0</v>
      </c>
      <c r="E4020">
        <v>0</v>
      </c>
      <c r="F4020">
        <v>-5.2143014116295239E-2</v>
      </c>
      <c r="G4020">
        <v>-1.7932177611087279E-2</v>
      </c>
      <c r="H4020">
        <v>0.1997652714185526</v>
      </c>
      <c r="I4020">
        <v>4.58212970738524E-2</v>
      </c>
      <c r="J4020">
        <v>0</v>
      </c>
      <c r="L4020" t="s">
        <v>95</v>
      </c>
    </row>
    <row r="4021" spans="1:12" x14ac:dyDescent="0.3">
      <c r="A4021" t="s">
        <v>65</v>
      </c>
      <c r="B4021" t="s">
        <v>74</v>
      </c>
      <c r="C4021">
        <v>27</v>
      </c>
      <c r="D4021">
        <v>0</v>
      </c>
      <c r="E4021">
        <v>0</v>
      </c>
      <c r="F4021">
        <v>-5.2143014116295239E-2</v>
      </c>
      <c r="G4021">
        <v>-1.7932177611087279E-2</v>
      </c>
      <c r="H4021">
        <v>0.1997652714185526</v>
      </c>
      <c r="I4021">
        <v>4.58212970738524E-2</v>
      </c>
      <c r="J4021">
        <v>0</v>
      </c>
      <c r="L4021" t="s">
        <v>95</v>
      </c>
    </row>
    <row r="4022" spans="1:12" x14ac:dyDescent="0.3">
      <c r="A4022" t="s">
        <v>65</v>
      </c>
      <c r="B4022" t="s">
        <v>74</v>
      </c>
      <c r="C4022">
        <v>28</v>
      </c>
      <c r="D4022">
        <v>0</v>
      </c>
      <c r="E4022">
        <v>0</v>
      </c>
      <c r="F4022">
        <v>-5.2143014116295239E-2</v>
      </c>
      <c r="G4022">
        <v>-1.7932177611087279E-2</v>
      </c>
      <c r="H4022">
        <v>0.1997652714185526</v>
      </c>
      <c r="I4022">
        <v>4.58212970738524E-2</v>
      </c>
      <c r="J4022">
        <v>0</v>
      </c>
      <c r="L4022" t="s">
        <v>95</v>
      </c>
    </row>
    <row r="4023" spans="1:12" x14ac:dyDescent="0.3">
      <c r="A4023" t="s">
        <v>65</v>
      </c>
      <c r="B4023" t="s">
        <v>74</v>
      </c>
      <c r="C4023">
        <v>29</v>
      </c>
      <c r="D4023">
        <v>0</v>
      </c>
      <c r="E4023">
        <v>0</v>
      </c>
      <c r="F4023">
        <v>-5.2143014116295239E-2</v>
      </c>
      <c r="G4023">
        <v>-1.7932177611087279E-2</v>
      </c>
      <c r="H4023">
        <v>0.1997652714185526</v>
      </c>
      <c r="I4023">
        <v>4.58212970738524E-2</v>
      </c>
      <c r="J4023">
        <v>0</v>
      </c>
      <c r="L4023" t="s">
        <v>95</v>
      </c>
    </row>
    <row r="4024" spans="1:12" x14ac:dyDescent="0.3">
      <c r="A4024" t="s">
        <v>65</v>
      </c>
      <c r="B4024" t="s">
        <v>74</v>
      </c>
      <c r="C4024">
        <v>30</v>
      </c>
      <c r="D4024">
        <v>0</v>
      </c>
      <c r="E4024">
        <v>0</v>
      </c>
      <c r="F4024">
        <v>-5.2143014116295239E-2</v>
      </c>
      <c r="G4024">
        <v>-1.7932177611087279E-2</v>
      </c>
      <c r="H4024">
        <v>0.1997652714185526</v>
      </c>
      <c r="I4024">
        <v>4.58212970738524E-2</v>
      </c>
      <c r="J4024">
        <v>0</v>
      </c>
      <c r="L4024" t="s">
        <v>95</v>
      </c>
    </row>
    <row r="4025" spans="1:12" x14ac:dyDescent="0.3">
      <c r="A4025" t="s">
        <v>65</v>
      </c>
      <c r="B4025" t="s">
        <v>74</v>
      </c>
      <c r="C4025">
        <v>31</v>
      </c>
      <c r="D4025">
        <v>0</v>
      </c>
      <c r="E4025">
        <v>0</v>
      </c>
      <c r="F4025">
        <v>-5.2143014116295239E-2</v>
      </c>
      <c r="G4025">
        <v>-1.7932177611087279E-2</v>
      </c>
      <c r="H4025">
        <v>0.1997652714185526</v>
      </c>
      <c r="I4025">
        <v>4.58212970738524E-2</v>
      </c>
      <c r="J4025">
        <v>0</v>
      </c>
      <c r="L4025" t="s">
        <v>95</v>
      </c>
    </row>
    <row r="4026" spans="1:12" x14ac:dyDescent="0.3">
      <c r="A4026" t="s">
        <v>65</v>
      </c>
      <c r="B4026" t="s">
        <v>74</v>
      </c>
      <c r="C4026">
        <v>32</v>
      </c>
      <c r="D4026">
        <v>0</v>
      </c>
      <c r="E4026">
        <v>0</v>
      </c>
      <c r="F4026">
        <v>-5.2143014116295239E-2</v>
      </c>
      <c r="G4026">
        <v>-1.7932177611087279E-2</v>
      </c>
      <c r="H4026">
        <v>0.1997652714185526</v>
      </c>
      <c r="I4026">
        <v>4.58212970738524E-2</v>
      </c>
      <c r="J4026">
        <v>0</v>
      </c>
      <c r="L4026" t="s">
        <v>95</v>
      </c>
    </row>
    <row r="4027" spans="1:12" x14ac:dyDescent="0.3">
      <c r="A4027" t="s">
        <v>65</v>
      </c>
      <c r="B4027" t="s">
        <v>74</v>
      </c>
      <c r="C4027">
        <v>33</v>
      </c>
      <c r="D4027">
        <v>0</v>
      </c>
      <c r="E4027">
        <v>0</v>
      </c>
      <c r="F4027">
        <v>-5.2143014116295239E-2</v>
      </c>
      <c r="G4027">
        <v>-1.7932177611087279E-2</v>
      </c>
      <c r="H4027">
        <v>0.1997652714185526</v>
      </c>
      <c r="I4027">
        <v>4.58212970738524E-2</v>
      </c>
      <c r="J4027">
        <v>0</v>
      </c>
      <c r="L4027" t="s">
        <v>95</v>
      </c>
    </row>
    <row r="4028" spans="1:12" x14ac:dyDescent="0.3">
      <c r="A4028" t="s">
        <v>65</v>
      </c>
      <c r="B4028" t="s">
        <v>74</v>
      </c>
      <c r="C4028">
        <v>34</v>
      </c>
      <c r="D4028">
        <v>0</v>
      </c>
      <c r="E4028">
        <v>0</v>
      </c>
      <c r="F4028">
        <v>-5.2143014116295239E-2</v>
      </c>
      <c r="G4028">
        <v>-1.7932177611087279E-2</v>
      </c>
      <c r="H4028">
        <v>0.1997652714185526</v>
      </c>
      <c r="I4028">
        <v>4.58212970738524E-2</v>
      </c>
      <c r="J4028">
        <v>0</v>
      </c>
      <c r="L4028" t="s">
        <v>95</v>
      </c>
    </row>
    <row r="4029" spans="1:12" x14ac:dyDescent="0.3">
      <c r="A4029" t="s">
        <v>65</v>
      </c>
      <c r="B4029" t="s">
        <v>74</v>
      </c>
      <c r="C4029">
        <v>35</v>
      </c>
      <c r="D4029">
        <v>0</v>
      </c>
      <c r="E4029">
        <v>0</v>
      </c>
      <c r="F4029">
        <v>-5.2143014116295239E-2</v>
      </c>
      <c r="G4029">
        <v>-1.7932177611087279E-2</v>
      </c>
      <c r="H4029">
        <v>0.1997652714185526</v>
      </c>
      <c r="I4029">
        <v>4.58212970738524E-2</v>
      </c>
      <c r="J4029">
        <v>0</v>
      </c>
      <c r="L4029" t="s">
        <v>95</v>
      </c>
    </row>
    <row r="4030" spans="1:12" x14ac:dyDescent="0.3">
      <c r="A4030" t="s">
        <v>65</v>
      </c>
      <c r="B4030" t="s">
        <v>74</v>
      </c>
      <c r="C4030">
        <v>36</v>
      </c>
      <c r="D4030">
        <v>0</v>
      </c>
      <c r="E4030">
        <v>0</v>
      </c>
      <c r="F4030">
        <v>-5.2143014116295239E-2</v>
      </c>
      <c r="G4030">
        <v>-1.7932177611087279E-2</v>
      </c>
      <c r="H4030">
        <v>0.1997652714185526</v>
      </c>
      <c r="I4030">
        <v>4.58212970738524E-2</v>
      </c>
      <c r="J4030">
        <v>0</v>
      </c>
      <c r="L4030" t="s">
        <v>95</v>
      </c>
    </row>
    <row r="4031" spans="1:12" x14ac:dyDescent="0.3">
      <c r="A4031" t="s">
        <v>65</v>
      </c>
      <c r="B4031" t="s">
        <v>74</v>
      </c>
      <c r="C4031">
        <v>37</v>
      </c>
      <c r="D4031">
        <v>0</v>
      </c>
      <c r="E4031">
        <v>0</v>
      </c>
      <c r="F4031">
        <v>-5.2143014116295239E-2</v>
      </c>
      <c r="G4031">
        <v>-1.7932177611087279E-2</v>
      </c>
      <c r="H4031">
        <v>0.1997652714185526</v>
      </c>
      <c r="I4031">
        <v>4.58212970738524E-2</v>
      </c>
      <c r="J4031">
        <v>0</v>
      </c>
      <c r="L4031" t="s">
        <v>95</v>
      </c>
    </row>
    <row r="4032" spans="1:12" x14ac:dyDescent="0.3">
      <c r="A4032" t="s">
        <v>65</v>
      </c>
      <c r="B4032" t="s">
        <v>74</v>
      </c>
      <c r="C4032">
        <v>38</v>
      </c>
      <c r="D4032">
        <v>0</v>
      </c>
      <c r="E4032">
        <v>0</v>
      </c>
      <c r="F4032">
        <v>-5.2143014116295239E-2</v>
      </c>
      <c r="G4032">
        <v>-1.7932177611087279E-2</v>
      </c>
      <c r="H4032">
        <v>0.1997652714185526</v>
      </c>
      <c r="I4032">
        <v>4.58212970738524E-2</v>
      </c>
      <c r="J4032">
        <v>0</v>
      </c>
      <c r="L4032" t="s">
        <v>95</v>
      </c>
    </row>
    <row r="4033" spans="1:12" x14ac:dyDescent="0.3">
      <c r="A4033" t="s">
        <v>65</v>
      </c>
      <c r="B4033" t="s">
        <v>74</v>
      </c>
      <c r="C4033">
        <v>39</v>
      </c>
      <c r="D4033">
        <v>0</v>
      </c>
      <c r="E4033">
        <v>0</v>
      </c>
      <c r="F4033">
        <v>-5.2143014116295239E-2</v>
      </c>
      <c r="G4033">
        <v>-1.7932177611087279E-2</v>
      </c>
      <c r="H4033">
        <v>0.1997652714185526</v>
      </c>
      <c r="I4033">
        <v>4.58212970738524E-2</v>
      </c>
      <c r="J4033">
        <v>0</v>
      </c>
      <c r="L4033" t="s">
        <v>95</v>
      </c>
    </row>
    <row r="4034" spans="1:12" x14ac:dyDescent="0.3">
      <c r="A4034" t="s">
        <v>65</v>
      </c>
      <c r="B4034" t="s">
        <v>74</v>
      </c>
      <c r="C4034">
        <v>40</v>
      </c>
      <c r="D4034">
        <v>0</v>
      </c>
      <c r="E4034">
        <v>0</v>
      </c>
      <c r="F4034">
        <v>-5.2143014116295239E-2</v>
      </c>
      <c r="G4034">
        <v>-1.7932177611087279E-2</v>
      </c>
      <c r="H4034">
        <v>0.1997652714185526</v>
      </c>
      <c r="I4034">
        <v>4.58212970738524E-2</v>
      </c>
      <c r="J4034">
        <v>0</v>
      </c>
      <c r="L4034" t="s">
        <v>95</v>
      </c>
    </row>
    <row r="4035" spans="1:12" x14ac:dyDescent="0.3">
      <c r="A4035" t="s">
        <v>65</v>
      </c>
      <c r="B4035" t="s">
        <v>74</v>
      </c>
      <c r="C4035">
        <v>41</v>
      </c>
      <c r="D4035">
        <v>0</v>
      </c>
      <c r="E4035">
        <v>0</v>
      </c>
      <c r="F4035">
        <v>-5.2143014116295239E-2</v>
      </c>
      <c r="G4035">
        <v>-1.7932177611087279E-2</v>
      </c>
      <c r="H4035">
        <v>0.1997652714185526</v>
      </c>
      <c r="I4035">
        <v>4.58212970738524E-2</v>
      </c>
      <c r="J4035">
        <v>0</v>
      </c>
      <c r="L4035" t="s">
        <v>95</v>
      </c>
    </row>
    <row r="4036" spans="1:12" x14ac:dyDescent="0.3">
      <c r="A4036" t="s">
        <v>65</v>
      </c>
      <c r="B4036" t="s">
        <v>74</v>
      </c>
      <c r="C4036">
        <v>42</v>
      </c>
      <c r="D4036">
        <v>0</v>
      </c>
      <c r="E4036">
        <v>0</v>
      </c>
      <c r="F4036">
        <v>-5.2143014116295239E-2</v>
      </c>
      <c r="G4036">
        <v>-1.7932177611087279E-2</v>
      </c>
      <c r="H4036">
        <v>0.1997652714185526</v>
      </c>
      <c r="I4036">
        <v>4.58212970738524E-2</v>
      </c>
      <c r="J4036">
        <v>0</v>
      </c>
      <c r="L4036" t="s">
        <v>95</v>
      </c>
    </row>
    <row r="4037" spans="1:12" x14ac:dyDescent="0.3">
      <c r="A4037" t="s">
        <v>65</v>
      </c>
      <c r="B4037" t="s">
        <v>74</v>
      </c>
      <c r="C4037">
        <v>43</v>
      </c>
      <c r="D4037">
        <v>0</v>
      </c>
      <c r="E4037">
        <v>0</v>
      </c>
      <c r="F4037">
        <v>-5.2143014116295239E-2</v>
      </c>
      <c r="G4037">
        <v>-1.7932177611087279E-2</v>
      </c>
      <c r="H4037">
        <v>0.1997652714185526</v>
      </c>
      <c r="I4037">
        <v>4.58212970738524E-2</v>
      </c>
      <c r="J4037">
        <v>0</v>
      </c>
      <c r="L4037" t="s">
        <v>95</v>
      </c>
    </row>
    <row r="4038" spans="1:12" x14ac:dyDescent="0.3">
      <c r="A4038" t="s">
        <v>65</v>
      </c>
      <c r="B4038" t="s">
        <v>74</v>
      </c>
      <c r="C4038">
        <v>44</v>
      </c>
      <c r="D4038">
        <v>0</v>
      </c>
      <c r="E4038">
        <v>0</v>
      </c>
      <c r="F4038">
        <v>-5.2143014116295239E-2</v>
      </c>
      <c r="G4038">
        <v>-1.7932177611087279E-2</v>
      </c>
      <c r="H4038">
        <v>0.1997652714185526</v>
      </c>
      <c r="I4038">
        <v>4.58212970738524E-2</v>
      </c>
      <c r="J4038">
        <v>0</v>
      </c>
      <c r="L4038" t="s">
        <v>95</v>
      </c>
    </row>
    <row r="4039" spans="1:12" x14ac:dyDescent="0.3">
      <c r="A4039" t="s">
        <v>65</v>
      </c>
      <c r="B4039" t="s">
        <v>74</v>
      </c>
      <c r="C4039">
        <v>45</v>
      </c>
      <c r="D4039">
        <v>0</v>
      </c>
      <c r="E4039">
        <v>0</v>
      </c>
      <c r="F4039">
        <v>-5.2143014116295239E-2</v>
      </c>
      <c r="G4039">
        <v>-1.7932177611087279E-2</v>
      </c>
      <c r="H4039">
        <v>0.1997652714185526</v>
      </c>
      <c r="I4039">
        <v>4.58212970738524E-2</v>
      </c>
      <c r="J4039">
        <v>0</v>
      </c>
      <c r="L4039" t="s">
        <v>95</v>
      </c>
    </row>
    <row r="4040" spans="1:12" x14ac:dyDescent="0.3">
      <c r="A4040" t="s">
        <v>65</v>
      </c>
      <c r="B4040" t="s">
        <v>74</v>
      </c>
      <c r="C4040">
        <v>46</v>
      </c>
      <c r="D4040">
        <v>0</v>
      </c>
      <c r="E4040">
        <v>0</v>
      </c>
      <c r="F4040">
        <v>-5.2143014116295239E-2</v>
      </c>
      <c r="G4040">
        <v>-1.7932177611087279E-2</v>
      </c>
      <c r="H4040">
        <v>0.1997652714185526</v>
      </c>
      <c r="I4040">
        <v>4.58212970738524E-2</v>
      </c>
      <c r="J4040">
        <v>0</v>
      </c>
      <c r="L4040" t="s">
        <v>95</v>
      </c>
    </row>
    <row r="4041" spans="1:12" x14ac:dyDescent="0.3">
      <c r="A4041" t="s">
        <v>65</v>
      </c>
      <c r="B4041" t="s">
        <v>74</v>
      </c>
      <c r="C4041">
        <v>47</v>
      </c>
      <c r="D4041">
        <v>0</v>
      </c>
      <c r="E4041">
        <v>0</v>
      </c>
      <c r="F4041">
        <v>-5.2143014116295239E-2</v>
      </c>
      <c r="G4041">
        <v>-1.7932177611087279E-2</v>
      </c>
      <c r="H4041">
        <v>0.1997652714185526</v>
      </c>
      <c r="I4041">
        <v>4.58212970738524E-2</v>
      </c>
      <c r="J4041">
        <v>0</v>
      </c>
      <c r="L4041" t="s">
        <v>95</v>
      </c>
    </row>
    <row r="4042" spans="1:12" x14ac:dyDescent="0.3">
      <c r="A4042" t="s">
        <v>65</v>
      </c>
      <c r="B4042" t="s">
        <v>74</v>
      </c>
      <c r="C4042">
        <v>48</v>
      </c>
      <c r="D4042">
        <v>0</v>
      </c>
      <c r="E4042">
        <v>0</v>
      </c>
      <c r="F4042">
        <v>-5.2143014116295239E-2</v>
      </c>
      <c r="G4042">
        <v>-1.7932177611087279E-2</v>
      </c>
      <c r="H4042">
        <v>0.1997652714185526</v>
      </c>
      <c r="I4042">
        <v>4.58212970738524E-2</v>
      </c>
      <c r="J4042">
        <v>0</v>
      </c>
      <c r="L4042" t="s">
        <v>95</v>
      </c>
    </row>
    <row r="4043" spans="1:12" x14ac:dyDescent="0.3">
      <c r="A4043" t="s">
        <v>65</v>
      </c>
      <c r="B4043" t="s">
        <v>74</v>
      </c>
      <c r="C4043">
        <v>49</v>
      </c>
      <c r="D4043">
        <v>0</v>
      </c>
      <c r="E4043">
        <v>0</v>
      </c>
      <c r="F4043">
        <v>-5.2143014116295239E-2</v>
      </c>
      <c r="G4043">
        <v>-1.7932177611087279E-2</v>
      </c>
      <c r="H4043">
        <v>0.1997652714185526</v>
      </c>
      <c r="I4043">
        <v>4.58212970738524E-2</v>
      </c>
      <c r="J4043">
        <v>0</v>
      </c>
      <c r="L4043" t="s">
        <v>95</v>
      </c>
    </row>
    <row r="4044" spans="1:12" x14ac:dyDescent="0.3">
      <c r="A4044" t="s">
        <v>65</v>
      </c>
      <c r="B4044" t="s">
        <v>74</v>
      </c>
      <c r="C4044">
        <v>50</v>
      </c>
      <c r="D4044">
        <v>0</v>
      </c>
      <c r="E4044">
        <v>0</v>
      </c>
      <c r="F4044">
        <v>-5.2143014116295239E-2</v>
      </c>
      <c r="G4044">
        <v>-1.7932177611087279E-2</v>
      </c>
      <c r="H4044">
        <v>0.1997652714185526</v>
      </c>
      <c r="I4044">
        <v>4.58212970738524E-2</v>
      </c>
      <c r="J4044">
        <v>0</v>
      </c>
      <c r="L4044" t="s">
        <v>95</v>
      </c>
    </row>
    <row r="4045" spans="1:12" x14ac:dyDescent="0.3">
      <c r="A4045" t="s">
        <v>65</v>
      </c>
      <c r="B4045" t="s">
        <v>74</v>
      </c>
      <c r="C4045">
        <v>51</v>
      </c>
      <c r="D4045">
        <v>0</v>
      </c>
      <c r="E4045">
        <v>0</v>
      </c>
      <c r="F4045">
        <v>-5.2143014116295239E-2</v>
      </c>
      <c r="G4045">
        <v>-1.7932177611087279E-2</v>
      </c>
      <c r="H4045">
        <v>0.1997652714185526</v>
      </c>
      <c r="I4045">
        <v>4.58212970738524E-2</v>
      </c>
      <c r="J4045">
        <v>0</v>
      </c>
      <c r="L4045" t="s">
        <v>95</v>
      </c>
    </row>
    <row r="4046" spans="1:12" x14ac:dyDescent="0.3">
      <c r="A4046" t="s">
        <v>65</v>
      </c>
      <c r="B4046" t="s">
        <v>74</v>
      </c>
      <c r="C4046">
        <v>52</v>
      </c>
      <c r="D4046">
        <v>0</v>
      </c>
      <c r="E4046">
        <v>0</v>
      </c>
      <c r="F4046">
        <v>-5.2143014116295239E-2</v>
      </c>
      <c r="G4046">
        <v>-1.7932177611087279E-2</v>
      </c>
      <c r="H4046">
        <v>0.1997652714185526</v>
      </c>
      <c r="I4046">
        <v>4.58212970738524E-2</v>
      </c>
      <c r="J4046">
        <v>0</v>
      </c>
      <c r="L4046" t="s">
        <v>95</v>
      </c>
    </row>
    <row r="4047" spans="1:12" x14ac:dyDescent="0.3">
      <c r="A4047" t="s">
        <v>65</v>
      </c>
      <c r="B4047" t="s">
        <v>74</v>
      </c>
      <c r="C4047">
        <v>53</v>
      </c>
      <c r="D4047">
        <v>0</v>
      </c>
      <c r="E4047">
        <v>0</v>
      </c>
      <c r="F4047">
        <v>-5.2143014116295239E-2</v>
      </c>
      <c r="G4047">
        <v>-1.7932177611087279E-2</v>
      </c>
      <c r="H4047">
        <v>0.1997652714185526</v>
      </c>
      <c r="I4047">
        <v>4.58212970738524E-2</v>
      </c>
      <c r="J4047">
        <v>0</v>
      </c>
      <c r="L4047" t="s">
        <v>95</v>
      </c>
    </row>
    <row r="4048" spans="1:12" x14ac:dyDescent="0.3">
      <c r="A4048" t="s">
        <v>65</v>
      </c>
      <c r="B4048" t="s">
        <v>74</v>
      </c>
      <c r="C4048">
        <v>54</v>
      </c>
      <c r="D4048">
        <v>0</v>
      </c>
      <c r="E4048">
        <v>0</v>
      </c>
      <c r="F4048">
        <v>-5.2143014116295239E-2</v>
      </c>
      <c r="G4048">
        <v>-1.7932177611087279E-2</v>
      </c>
      <c r="H4048">
        <v>0.1997652714185526</v>
      </c>
      <c r="I4048">
        <v>4.58212970738524E-2</v>
      </c>
      <c r="J4048">
        <v>0</v>
      </c>
      <c r="L4048" t="s">
        <v>95</v>
      </c>
    </row>
    <row r="4049" spans="1:12" x14ac:dyDescent="0.3">
      <c r="A4049" t="s">
        <v>65</v>
      </c>
      <c r="B4049" t="s">
        <v>74</v>
      </c>
      <c r="C4049">
        <v>55</v>
      </c>
      <c r="D4049">
        <v>0</v>
      </c>
      <c r="E4049">
        <v>0</v>
      </c>
      <c r="F4049">
        <v>-5.2143014116295239E-2</v>
      </c>
      <c r="G4049">
        <v>-1.7932177611087279E-2</v>
      </c>
      <c r="H4049">
        <v>0.1997652714185526</v>
      </c>
      <c r="I4049">
        <v>4.58212970738524E-2</v>
      </c>
      <c r="J4049">
        <v>0</v>
      </c>
      <c r="L4049" t="s">
        <v>95</v>
      </c>
    </row>
    <row r="4050" spans="1:12" x14ac:dyDescent="0.3">
      <c r="A4050" t="s">
        <v>65</v>
      </c>
      <c r="B4050" t="s">
        <v>75</v>
      </c>
      <c r="C4050">
        <v>0</v>
      </c>
      <c r="D4050">
        <v>3624</v>
      </c>
      <c r="E4050">
        <v>3919195.02</v>
      </c>
      <c r="F4050">
        <v>-26.968107064017659</v>
      </c>
      <c r="G4050">
        <v>-2.4216666666666669</v>
      </c>
      <c r="H4050">
        <v>145.14828180629141</v>
      </c>
      <c r="I4050">
        <v>0</v>
      </c>
      <c r="J4050">
        <v>0</v>
      </c>
      <c r="K4050">
        <v>0</v>
      </c>
      <c r="L4050" t="s">
        <v>94</v>
      </c>
    </row>
    <row r="4051" spans="1:12" x14ac:dyDescent="0.3">
      <c r="A4051" t="s">
        <v>65</v>
      </c>
      <c r="B4051" t="s">
        <v>75</v>
      </c>
      <c r="C4051">
        <v>1</v>
      </c>
      <c r="D4051">
        <v>3919195.02</v>
      </c>
      <c r="E4051">
        <v>3786748.16</v>
      </c>
      <c r="F4051">
        <v>-3.8574117702364297E-2</v>
      </c>
      <c r="G4051">
        <v>-1.6966606576265759E-2</v>
      </c>
      <c r="H4051">
        <v>0.25632560077119299</v>
      </c>
      <c r="I4051">
        <v>0</v>
      </c>
      <c r="J4051">
        <v>1.3829370501700629E-6</v>
      </c>
      <c r="K4051">
        <v>2.1232967338393059E-3</v>
      </c>
      <c r="L4051" t="s">
        <v>94</v>
      </c>
    </row>
    <row r="4052" spans="1:12" x14ac:dyDescent="0.3">
      <c r="A4052" t="s">
        <v>65</v>
      </c>
      <c r="B4052" t="s">
        <v>75</v>
      </c>
      <c r="C4052">
        <v>2</v>
      </c>
      <c r="D4052">
        <v>3786748.16</v>
      </c>
      <c r="E4052">
        <v>3640638.43</v>
      </c>
      <c r="F4052">
        <v>-3.7456810964687982E-2</v>
      </c>
      <c r="G4052">
        <v>-2.2602493322397232E-2</v>
      </c>
      <c r="H4052">
        <v>0.25293059059616518</v>
      </c>
      <c r="I4052">
        <v>0</v>
      </c>
      <c r="J4052">
        <v>3.1953537675977902E-6</v>
      </c>
      <c r="K4052">
        <v>7.4358853592610139E-3</v>
      </c>
      <c r="L4052" t="s">
        <v>94</v>
      </c>
    </row>
    <row r="4053" spans="1:12" x14ac:dyDescent="0.3">
      <c r="A4053" t="s">
        <v>65</v>
      </c>
      <c r="B4053" t="s">
        <v>75</v>
      </c>
      <c r="C4053">
        <v>3</v>
      </c>
      <c r="D4053">
        <v>3640638.43</v>
      </c>
      <c r="E4053">
        <v>3495238.66</v>
      </c>
      <c r="F4053">
        <v>-3.860017485999015E-2</v>
      </c>
      <c r="G4053">
        <v>-2.1971693025280729E-2</v>
      </c>
      <c r="H4053">
        <v>0.25108830116773412</v>
      </c>
      <c r="I4053">
        <v>0</v>
      </c>
      <c r="J4053">
        <v>9.6411661511796991E-7</v>
      </c>
      <c r="K4053">
        <v>1.397642757819576E-2</v>
      </c>
      <c r="L4053" t="s">
        <v>94</v>
      </c>
    </row>
    <row r="4054" spans="1:12" x14ac:dyDescent="0.3">
      <c r="A4054" t="s">
        <v>65</v>
      </c>
      <c r="B4054" t="s">
        <v>75</v>
      </c>
      <c r="C4054">
        <v>4</v>
      </c>
      <c r="D4054">
        <v>3495238.66</v>
      </c>
      <c r="E4054">
        <v>3319855.37</v>
      </c>
      <c r="F4054">
        <v>-4.9758387600347717E-2</v>
      </c>
      <c r="G4054">
        <v>-2.018405232448419E-2</v>
      </c>
      <c r="H4054">
        <v>0.24838912855635181</v>
      </c>
      <c r="I4054">
        <v>0</v>
      </c>
      <c r="J4054">
        <v>6.4001352056457284E-6</v>
      </c>
      <c r="K4054">
        <v>2.6550111428498769E-2</v>
      </c>
      <c r="L4054" t="s">
        <v>94</v>
      </c>
    </row>
    <row r="4055" spans="1:12" x14ac:dyDescent="0.3">
      <c r="A4055" t="s">
        <v>65</v>
      </c>
      <c r="B4055" t="s">
        <v>75</v>
      </c>
      <c r="C4055">
        <v>5</v>
      </c>
      <c r="D4055">
        <v>3319855.37</v>
      </c>
      <c r="E4055">
        <v>3183613.77</v>
      </c>
      <c r="F4055">
        <v>-3.9755138489662577E-2</v>
      </c>
      <c r="G4055">
        <v>-2.1481737019164181E-2</v>
      </c>
      <c r="H4055">
        <v>0.24581207935774221</v>
      </c>
      <c r="I4055">
        <v>0</v>
      </c>
      <c r="J4055">
        <v>5.2713139729337074E-6</v>
      </c>
      <c r="K4055">
        <v>3.4332148274380657E-2</v>
      </c>
      <c r="L4055" t="s">
        <v>94</v>
      </c>
    </row>
    <row r="4056" spans="1:12" x14ac:dyDescent="0.3">
      <c r="A4056" t="s">
        <v>65</v>
      </c>
      <c r="B4056" t="s">
        <v>75</v>
      </c>
      <c r="C4056">
        <v>6</v>
      </c>
      <c r="D4056">
        <v>3183613.77</v>
      </c>
      <c r="E4056">
        <v>3009855.370000001</v>
      </c>
      <c r="F4056">
        <v>-4.775509875998557E-2</v>
      </c>
      <c r="G4056">
        <v>-2.04787027290688E-2</v>
      </c>
      <c r="H4056">
        <v>0.24302056759537091</v>
      </c>
      <c r="I4056">
        <v>6.9248255575926846E-3</v>
      </c>
      <c r="J4056">
        <v>5.6319645834425443E-5</v>
      </c>
      <c r="K4056">
        <v>4.5154820844431467E-2</v>
      </c>
      <c r="L4056" t="s">
        <v>94</v>
      </c>
    </row>
    <row r="4057" spans="1:12" x14ac:dyDescent="0.3">
      <c r="A4057" t="s">
        <v>65</v>
      </c>
      <c r="B4057" t="s">
        <v>75</v>
      </c>
      <c r="C4057">
        <v>7</v>
      </c>
      <c r="D4057">
        <v>3009855.37</v>
      </c>
      <c r="E4057">
        <v>2573519.56</v>
      </c>
      <c r="F4057">
        <v>-4.6204798205968282E-2</v>
      </c>
      <c r="G4057">
        <v>-1.9839906792597811E-2</v>
      </c>
      <c r="H4057">
        <v>0.22720315513018019</v>
      </c>
      <c r="I4057">
        <v>0</v>
      </c>
      <c r="J4057">
        <v>9.3160622531839449E-6</v>
      </c>
      <c r="K4057">
        <v>5.4667111214806538E-2</v>
      </c>
      <c r="L4057" t="s">
        <v>94</v>
      </c>
    </row>
    <row r="4058" spans="1:12" x14ac:dyDescent="0.3">
      <c r="A4058" t="s">
        <v>65</v>
      </c>
      <c r="B4058" t="s">
        <v>75</v>
      </c>
      <c r="C4058">
        <v>8</v>
      </c>
      <c r="D4058">
        <v>2573519.56</v>
      </c>
      <c r="E4058">
        <v>2316218</v>
      </c>
      <c r="F4058">
        <v>-4.7715541746261289E-2</v>
      </c>
      <c r="G4058">
        <v>-2.0073000727455131E-2</v>
      </c>
      <c r="H4058">
        <v>0.2276013814472426</v>
      </c>
      <c r="I4058">
        <v>0</v>
      </c>
      <c r="J4058">
        <v>2.8004450061378199E-5</v>
      </c>
      <c r="K4058">
        <v>6.8597105281109128E-2</v>
      </c>
      <c r="L4058" t="s">
        <v>94</v>
      </c>
    </row>
    <row r="4059" spans="1:12" x14ac:dyDescent="0.3">
      <c r="A4059" t="s">
        <v>65</v>
      </c>
      <c r="B4059" t="s">
        <v>75</v>
      </c>
      <c r="C4059">
        <v>9</v>
      </c>
      <c r="D4059">
        <v>2316218</v>
      </c>
      <c r="E4059">
        <v>2069617.32</v>
      </c>
      <c r="F4059">
        <v>-5.4328685814547681E-2</v>
      </c>
      <c r="G4059">
        <v>-1.7859044355928499E-2</v>
      </c>
      <c r="H4059">
        <v>0.2273700692005452</v>
      </c>
      <c r="I4059">
        <v>2.6675084124205928E-2</v>
      </c>
      <c r="J4059">
        <v>6.0818972998223827E-5</v>
      </c>
      <c r="K4059">
        <v>8.5983098556596943E-2</v>
      </c>
      <c r="L4059" t="s">
        <v>94</v>
      </c>
    </row>
    <row r="4060" spans="1:12" x14ac:dyDescent="0.3">
      <c r="A4060" t="s">
        <v>65</v>
      </c>
      <c r="B4060" t="s">
        <v>75</v>
      </c>
      <c r="C4060">
        <v>10</v>
      </c>
      <c r="D4060">
        <v>2069617.32</v>
      </c>
      <c r="E4060">
        <v>1896812.94</v>
      </c>
      <c r="F4060">
        <v>-4.8205472111143711E-2</v>
      </c>
      <c r="G4060">
        <v>-1.9666297535623638E-2</v>
      </c>
      <c r="H4060">
        <v>0.2242108110511303</v>
      </c>
      <c r="I4060">
        <v>0</v>
      </c>
      <c r="J4060">
        <v>4.9086369261733858E-5</v>
      </c>
      <c r="K4060">
        <v>0.1020360500071241</v>
      </c>
      <c r="L4060" t="s">
        <v>94</v>
      </c>
    </row>
    <row r="4061" spans="1:12" x14ac:dyDescent="0.3">
      <c r="A4061" t="s">
        <v>65</v>
      </c>
      <c r="B4061" t="s">
        <v>75</v>
      </c>
      <c r="C4061">
        <v>11</v>
      </c>
      <c r="D4061">
        <v>1896812.94</v>
      </c>
      <c r="E4061">
        <v>1762646</v>
      </c>
      <c r="F4061">
        <v>-5.0003006622255541E-2</v>
      </c>
      <c r="G4061">
        <v>-1.8163957696324031E-2</v>
      </c>
      <c r="H4061">
        <v>0.21900918709821449</v>
      </c>
      <c r="I4061">
        <v>0</v>
      </c>
      <c r="J4061">
        <v>1.7511479018062791E-4</v>
      </c>
      <c r="K4061">
        <v>9.952025534338714E-2</v>
      </c>
      <c r="L4061" t="s">
        <v>94</v>
      </c>
    </row>
    <row r="4062" spans="1:12" x14ac:dyDescent="0.3">
      <c r="A4062" t="s">
        <v>65</v>
      </c>
      <c r="B4062" t="s">
        <v>75</v>
      </c>
      <c r="C4062">
        <v>12</v>
      </c>
      <c r="D4062">
        <v>1762735.76</v>
      </c>
      <c r="E4062">
        <v>1558016.72</v>
      </c>
      <c r="F4062">
        <v>-5.2522523285055502E-2</v>
      </c>
      <c r="G4062">
        <v>-1.895719185954451E-2</v>
      </c>
      <c r="H4062">
        <v>0.2109184837160922</v>
      </c>
      <c r="I4062">
        <v>3.533516560644348E-2</v>
      </c>
      <c r="J4062">
        <v>1.4834895049726571E-5</v>
      </c>
      <c r="K4062">
        <v>0.12554777332556491</v>
      </c>
      <c r="L4062" t="s">
        <v>94</v>
      </c>
    </row>
    <row r="4063" spans="1:12" x14ac:dyDescent="0.3">
      <c r="A4063" t="s">
        <v>65</v>
      </c>
      <c r="B4063" t="s">
        <v>75</v>
      </c>
      <c r="C4063">
        <v>13</v>
      </c>
      <c r="D4063">
        <v>1558016.72</v>
      </c>
      <c r="E4063">
        <v>1443515.32</v>
      </c>
      <c r="F4063">
        <v>-5.6879498700116653E-2</v>
      </c>
      <c r="G4063">
        <v>-1.7932349275430109E-2</v>
      </c>
      <c r="H4063">
        <v>0.2148097593372508</v>
      </c>
      <c r="I4063">
        <v>0</v>
      </c>
      <c r="J4063">
        <v>2.860046328642737E-5</v>
      </c>
      <c r="K4063">
        <v>0.1148258475012236</v>
      </c>
      <c r="L4063" t="s">
        <v>94</v>
      </c>
    </row>
    <row r="4064" spans="1:12" x14ac:dyDescent="0.3">
      <c r="A4064" t="s">
        <v>65</v>
      </c>
      <c r="B4064" t="s">
        <v>75</v>
      </c>
      <c r="C4064">
        <v>14</v>
      </c>
      <c r="D4064">
        <v>1443515.32</v>
      </c>
      <c r="E4064">
        <v>1349225.82</v>
      </c>
      <c r="F4064">
        <v>-4.8418156033148287E-2</v>
      </c>
      <c r="G4064">
        <v>-1.798105613454799E-2</v>
      </c>
      <c r="H4064">
        <v>0.20963779838255561</v>
      </c>
      <c r="I4064">
        <v>0</v>
      </c>
      <c r="J4064">
        <v>0</v>
      </c>
      <c r="K4064">
        <v>0.1251689876495248</v>
      </c>
      <c r="L4064" t="s">
        <v>94</v>
      </c>
    </row>
    <row r="4065" spans="1:12" x14ac:dyDescent="0.3">
      <c r="A4065" t="s">
        <v>65</v>
      </c>
      <c r="B4065" t="s">
        <v>75</v>
      </c>
      <c r="C4065">
        <v>15</v>
      </c>
      <c r="D4065">
        <v>1349175.56</v>
      </c>
      <c r="E4065">
        <v>1206635.83</v>
      </c>
      <c r="F4065">
        <v>-4.7994102413180389E-2</v>
      </c>
      <c r="G4065">
        <v>-1.8105360580353232E-2</v>
      </c>
      <c r="H4065">
        <v>0.20234682060205711</v>
      </c>
      <c r="I4065">
        <v>3.9563205547541933E-2</v>
      </c>
      <c r="J4065">
        <v>0</v>
      </c>
      <c r="K4065">
        <v>0.1198148989161046</v>
      </c>
      <c r="L4065" t="s">
        <v>94</v>
      </c>
    </row>
    <row r="4066" spans="1:12" x14ac:dyDescent="0.3">
      <c r="A4066" t="s">
        <v>65</v>
      </c>
      <c r="B4066" t="s">
        <v>75</v>
      </c>
      <c r="C4066">
        <v>16</v>
      </c>
      <c r="D4066">
        <v>0</v>
      </c>
      <c r="E4066">
        <v>0</v>
      </c>
      <c r="F4066">
        <v>-4.7994102413180389E-2</v>
      </c>
      <c r="G4066">
        <v>-1.8105360580353232E-2</v>
      </c>
      <c r="H4066">
        <v>0.20234682060205711</v>
      </c>
      <c r="I4066">
        <v>3.9563205547541933E-2</v>
      </c>
      <c r="J4066">
        <v>0</v>
      </c>
      <c r="L4066" t="s">
        <v>95</v>
      </c>
    </row>
    <row r="4067" spans="1:12" x14ac:dyDescent="0.3">
      <c r="A4067" t="s">
        <v>65</v>
      </c>
      <c r="B4067" t="s">
        <v>75</v>
      </c>
      <c r="C4067">
        <v>17</v>
      </c>
      <c r="D4067">
        <v>0</v>
      </c>
      <c r="E4067">
        <v>0</v>
      </c>
      <c r="F4067">
        <v>-4.7994102413180389E-2</v>
      </c>
      <c r="G4067">
        <v>-1.8105360580353232E-2</v>
      </c>
      <c r="H4067">
        <v>0.20234682060205711</v>
      </c>
      <c r="I4067">
        <v>3.9563205547541933E-2</v>
      </c>
      <c r="J4067">
        <v>0</v>
      </c>
      <c r="L4067" t="s">
        <v>95</v>
      </c>
    </row>
    <row r="4068" spans="1:12" x14ac:dyDescent="0.3">
      <c r="A4068" t="s">
        <v>65</v>
      </c>
      <c r="B4068" t="s">
        <v>75</v>
      </c>
      <c r="C4068">
        <v>18</v>
      </c>
      <c r="D4068">
        <v>0</v>
      </c>
      <c r="E4068">
        <v>0</v>
      </c>
      <c r="F4068">
        <v>-4.7994102413180389E-2</v>
      </c>
      <c r="G4068">
        <v>-1.8105360580353232E-2</v>
      </c>
      <c r="H4068">
        <v>0.20234682060205711</v>
      </c>
      <c r="I4068">
        <v>3.9563205547541933E-2</v>
      </c>
      <c r="J4068">
        <v>0</v>
      </c>
      <c r="L4068" t="s">
        <v>95</v>
      </c>
    </row>
    <row r="4069" spans="1:12" x14ac:dyDescent="0.3">
      <c r="A4069" t="s">
        <v>65</v>
      </c>
      <c r="B4069" t="s">
        <v>75</v>
      </c>
      <c r="C4069">
        <v>19</v>
      </c>
      <c r="D4069">
        <v>0</v>
      </c>
      <c r="E4069">
        <v>0</v>
      </c>
      <c r="F4069">
        <v>-4.7994102413180389E-2</v>
      </c>
      <c r="G4069">
        <v>-1.8105360580353232E-2</v>
      </c>
      <c r="H4069">
        <v>0.20234682060205711</v>
      </c>
      <c r="I4069">
        <v>3.9563205547541933E-2</v>
      </c>
      <c r="J4069">
        <v>0</v>
      </c>
      <c r="L4069" t="s">
        <v>95</v>
      </c>
    </row>
    <row r="4070" spans="1:12" x14ac:dyDescent="0.3">
      <c r="A4070" t="s">
        <v>65</v>
      </c>
      <c r="B4070" t="s">
        <v>75</v>
      </c>
      <c r="C4070">
        <v>20</v>
      </c>
      <c r="D4070">
        <v>0</v>
      </c>
      <c r="E4070">
        <v>0</v>
      </c>
      <c r="F4070">
        <v>-4.7994102413180389E-2</v>
      </c>
      <c r="G4070">
        <v>-1.8105360580353232E-2</v>
      </c>
      <c r="H4070">
        <v>0.20234682060205711</v>
      </c>
      <c r="I4070">
        <v>3.9563205547541933E-2</v>
      </c>
      <c r="J4070">
        <v>0</v>
      </c>
      <c r="L4070" t="s">
        <v>95</v>
      </c>
    </row>
    <row r="4071" spans="1:12" x14ac:dyDescent="0.3">
      <c r="A4071" t="s">
        <v>65</v>
      </c>
      <c r="B4071" t="s">
        <v>75</v>
      </c>
      <c r="C4071">
        <v>21</v>
      </c>
      <c r="D4071">
        <v>0</v>
      </c>
      <c r="E4071">
        <v>0</v>
      </c>
      <c r="F4071">
        <v>-4.7994102413180389E-2</v>
      </c>
      <c r="G4071">
        <v>-1.8105360580353232E-2</v>
      </c>
      <c r="H4071">
        <v>0.20234682060205711</v>
      </c>
      <c r="I4071">
        <v>3.9563205547541933E-2</v>
      </c>
      <c r="J4071">
        <v>0</v>
      </c>
      <c r="L4071" t="s">
        <v>95</v>
      </c>
    </row>
    <row r="4072" spans="1:12" x14ac:dyDescent="0.3">
      <c r="A4072" t="s">
        <v>65</v>
      </c>
      <c r="B4072" t="s">
        <v>75</v>
      </c>
      <c r="C4072">
        <v>22</v>
      </c>
      <c r="D4072">
        <v>0</v>
      </c>
      <c r="E4072">
        <v>0</v>
      </c>
      <c r="F4072">
        <v>-4.7994102413180389E-2</v>
      </c>
      <c r="G4072">
        <v>-1.8105360580353232E-2</v>
      </c>
      <c r="H4072">
        <v>0.20234682060205711</v>
      </c>
      <c r="I4072">
        <v>3.9563205547541933E-2</v>
      </c>
      <c r="J4072">
        <v>0</v>
      </c>
      <c r="L4072" t="s">
        <v>95</v>
      </c>
    </row>
    <row r="4073" spans="1:12" x14ac:dyDescent="0.3">
      <c r="A4073" t="s">
        <v>65</v>
      </c>
      <c r="B4073" t="s">
        <v>75</v>
      </c>
      <c r="C4073">
        <v>23</v>
      </c>
      <c r="D4073">
        <v>0</v>
      </c>
      <c r="E4073">
        <v>0</v>
      </c>
      <c r="F4073">
        <v>-4.7994102413180389E-2</v>
      </c>
      <c r="G4073">
        <v>-1.8105360580353232E-2</v>
      </c>
      <c r="H4073">
        <v>0.20234682060205711</v>
      </c>
      <c r="I4073">
        <v>3.9563205547541933E-2</v>
      </c>
      <c r="J4073">
        <v>0</v>
      </c>
      <c r="L4073" t="s">
        <v>95</v>
      </c>
    </row>
    <row r="4074" spans="1:12" x14ac:dyDescent="0.3">
      <c r="A4074" t="s">
        <v>65</v>
      </c>
      <c r="B4074" t="s">
        <v>75</v>
      </c>
      <c r="C4074">
        <v>24</v>
      </c>
      <c r="D4074">
        <v>0</v>
      </c>
      <c r="E4074">
        <v>0</v>
      </c>
      <c r="F4074">
        <v>-4.7994102413180389E-2</v>
      </c>
      <c r="G4074">
        <v>-1.8105360580353232E-2</v>
      </c>
      <c r="H4074">
        <v>0.20234682060205711</v>
      </c>
      <c r="I4074">
        <v>3.9563205547541933E-2</v>
      </c>
      <c r="J4074">
        <v>0</v>
      </c>
      <c r="L4074" t="s">
        <v>95</v>
      </c>
    </row>
    <row r="4075" spans="1:12" x14ac:dyDescent="0.3">
      <c r="A4075" t="s">
        <v>65</v>
      </c>
      <c r="B4075" t="s">
        <v>75</v>
      </c>
      <c r="C4075">
        <v>25</v>
      </c>
      <c r="D4075">
        <v>0</v>
      </c>
      <c r="E4075">
        <v>0</v>
      </c>
      <c r="F4075">
        <v>-4.7994102413180389E-2</v>
      </c>
      <c r="G4075">
        <v>-1.8105360580353232E-2</v>
      </c>
      <c r="H4075">
        <v>0.20234682060205711</v>
      </c>
      <c r="I4075">
        <v>3.9563205547541933E-2</v>
      </c>
      <c r="J4075">
        <v>0</v>
      </c>
      <c r="L4075" t="s">
        <v>95</v>
      </c>
    </row>
    <row r="4076" spans="1:12" x14ac:dyDescent="0.3">
      <c r="A4076" t="s">
        <v>65</v>
      </c>
      <c r="B4076" t="s">
        <v>75</v>
      </c>
      <c r="C4076">
        <v>26</v>
      </c>
      <c r="D4076">
        <v>0</v>
      </c>
      <c r="E4076">
        <v>0</v>
      </c>
      <c r="F4076">
        <v>-4.7994102413180389E-2</v>
      </c>
      <c r="G4076">
        <v>-1.8105360580353232E-2</v>
      </c>
      <c r="H4076">
        <v>0.20234682060205711</v>
      </c>
      <c r="I4076">
        <v>3.9563205547541933E-2</v>
      </c>
      <c r="J4076">
        <v>0</v>
      </c>
      <c r="L4076" t="s">
        <v>95</v>
      </c>
    </row>
    <row r="4077" spans="1:12" x14ac:dyDescent="0.3">
      <c r="A4077" t="s">
        <v>65</v>
      </c>
      <c r="B4077" t="s">
        <v>75</v>
      </c>
      <c r="C4077">
        <v>27</v>
      </c>
      <c r="D4077">
        <v>0</v>
      </c>
      <c r="E4077">
        <v>0</v>
      </c>
      <c r="F4077">
        <v>-4.7994102413180389E-2</v>
      </c>
      <c r="G4077">
        <v>-1.8105360580353232E-2</v>
      </c>
      <c r="H4077">
        <v>0.20234682060205711</v>
      </c>
      <c r="I4077">
        <v>3.9563205547541933E-2</v>
      </c>
      <c r="J4077">
        <v>0</v>
      </c>
      <c r="L4077" t="s">
        <v>95</v>
      </c>
    </row>
    <row r="4078" spans="1:12" x14ac:dyDescent="0.3">
      <c r="A4078" t="s">
        <v>65</v>
      </c>
      <c r="B4078" t="s">
        <v>75</v>
      </c>
      <c r="C4078">
        <v>28</v>
      </c>
      <c r="D4078">
        <v>0</v>
      </c>
      <c r="E4078">
        <v>0</v>
      </c>
      <c r="F4078">
        <v>-4.7994102413180389E-2</v>
      </c>
      <c r="G4078">
        <v>-1.8105360580353232E-2</v>
      </c>
      <c r="H4078">
        <v>0.20234682060205711</v>
      </c>
      <c r="I4078">
        <v>3.9563205547541933E-2</v>
      </c>
      <c r="J4078">
        <v>0</v>
      </c>
      <c r="L4078" t="s">
        <v>95</v>
      </c>
    </row>
    <row r="4079" spans="1:12" x14ac:dyDescent="0.3">
      <c r="A4079" t="s">
        <v>65</v>
      </c>
      <c r="B4079" t="s">
        <v>75</v>
      </c>
      <c r="C4079">
        <v>29</v>
      </c>
      <c r="D4079">
        <v>0</v>
      </c>
      <c r="E4079">
        <v>0</v>
      </c>
      <c r="F4079">
        <v>-4.7994102413180389E-2</v>
      </c>
      <c r="G4079">
        <v>-1.8105360580353232E-2</v>
      </c>
      <c r="H4079">
        <v>0.20234682060205711</v>
      </c>
      <c r="I4079">
        <v>3.9563205547541933E-2</v>
      </c>
      <c r="J4079">
        <v>0</v>
      </c>
      <c r="L4079" t="s">
        <v>95</v>
      </c>
    </row>
    <row r="4080" spans="1:12" x14ac:dyDescent="0.3">
      <c r="A4080" t="s">
        <v>65</v>
      </c>
      <c r="B4080" t="s">
        <v>75</v>
      </c>
      <c r="C4080">
        <v>30</v>
      </c>
      <c r="D4080">
        <v>0</v>
      </c>
      <c r="E4080">
        <v>0</v>
      </c>
      <c r="F4080">
        <v>-4.7994102413180389E-2</v>
      </c>
      <c r="G4080">
        <v>-1.8105360580353232E-2</v>
      </c>
      <c r="H4080">
        <v>0.20234682060205711</v>
      </c>
      <c r="I4080">
        <v>3.9563205547541933E-2</v>
      </c>
      <c r="J4080">
        <v>0</v>
      </c>
      <c r="L4080" t="s">
        <v>95</v>
      </c>
    </row>
    <row r="4081" spans="1:12" x14ac:dyDescent="0.3">
      <c r="A4081" t="s">
        <v>65</v>
      </c>
      <c r="B4081" t="s">
        <v>75</v>
      </c>
      <c r="C4081">
        <v>31</v>
      </c>
      <c r="D4081">
        <v>0</v>
      </c>
      <c r="E4081">
        <v>0</v>
      </c>
      <c r="F4081">
        <v>-4.7994102413180389E-2</v>
      </c>
      <c r="G4081">
        <v>-1.8105360580353232E-2</v>
      </c>
      <c r="H4081">
        <v>0.20234682060205711</v>
      </c>
      <c r="I4081">
        <v>3.9563205547541933E-2</v>
      </c>
      <c r="J4081">
        <v>0</v>
      </c>
      <c r="L4081" t="s">
        <v>95</v>
      </c>
    </row>
    <row r="4082" spans="1:12" x14ac:dyDescent="0.3">
      <c r="A4082" t="s">
        <v>65</v>
      </c>
      <c r="B4082" t="s">
        <v>75</v>
      </c>
      <c r="C4082">
        <v>32</v>
      </c>
      <c r="D4082">
        <v>0</v>
      </c>
      <c r="E4082">
        <v>0</v>
      </c>
      <c r="F4082">
        <v>-4.7994102413180389E-2</v>
      </c>
      <c r="G4082">
        <v>-1.8105360580353232E-2</v>
      </c>
      <c r="H4082">
        <v>0.20234682060205711</v>
      </c>
      <c r="I4082">
        <v>3.9563205547541933E-2</v>
      </c>
      <c r="J4082">
        <v>0</v>
      </c>
      <c r="L4082" t="s">
        <v>95</v>
      </c>
    </row>
    <row r="4083" spans="1:12" x14ac:dyDescent="0.3">
      <c r="A4083" t="s">
        <v>65</v>
      </c>
      <c r="B4083" t="s">
        <v>75</v>
      </c>
      <c r="C4083">
        <v>33</v>
      </c>
      <c r="D4083">
        <v>0</v>
      </c>
      <c r="E4083">
        <v>0</v>
      </c>
      <c r="F4083">
        <v>-4.7994102413180389E-2</v>
      </c>
      <c r="G4083">
        <v>-1.8105360580353232E-2</v>
      </c>
      <c r="H4083">
        <v>0.20234682060205711</v>
      </c>
      <c r="I4083">
        <v>3.9563205547541933E-2</v>
      </c>
      <c r="J4083">
        <v>0</v>
      </c>
      <c r="L4083" t="s">
        <v>95</v>
      </c>
    </row>
    <row r="4084" spans="1:12" x14ac:dyDescent="0.3">
      <c r="A4084" t="s">
        <v>65</v>
      </c>
      <c r="B4084" t="s">
        <v>75</v>
      </c>
      <c r="C4084">
        <v>34</v>
      </c>
      <c r="D4084">
        <v>0</v>
      </c>
      <c r="E4084">
        <v>0</v>
      </c>
      <c r="F4084">
        <v>-4.7994102413180389E-2</v>
      </c>
      <c r="G4084">
        <v>-1.8105360580353232E-2</v>
      </c>
      <c r="H4084">
        <v>0.20234682060205711</v>
      </c>
      <c r="I4084">
        <v>3.9563205547541933E-2</v>
      </c>
      <c r="J4084">
        <v>0</v>
      </c>
      <c r="L4084" t="s">
        <v>95</v>
      </c>
    </row>
    <row r="4085" spans="1:12" x14ac:dyDescent="0.3">
      <c r="A4085" t="s">
        <v>65</v>
      </c>
      <c r="B4085" t="s">
        <v>75</v>
      </c>
      <c r="C4085">
        <v>35</v>
      </c>
      <c r="D4085">
        <v>0</v>
      </c>
      <c r="E4085">
        <v>0</v>
      </c>
      <c r="F4085">
        <v>-4.7994102413180389E-2</v>
      </c>
      <c r="G4085">
        <v>-1.8105360580353232E-2</v>
      </c>
      <c r="H4085">
        <v>0.20234682060205711</v>
      </c>
      <c r="I4085">
        <v>3.9563205547541933E-2</v>
      </c>
      <c r="J4085">
        <v>0</v>
      </c>
      <c r="L4085" t="s">
        <v>95</v>
      </c>
    </row>
    <row r="4086" spans="1:12" x14ac:dyDescent="0.3">
      <c r="A4086" t="s">
        <v>65</v>
      </c>
      <c r="B4086" t="s">
        <v>75</v>
      </c>
      <c r="C4086">
        <v>36</v>
      </c>
      <c r="D4086">
        <v>0</v>
      </c>
      <c r="E4086">
        <v>0</v>
      </c>
      <c r="F4086">
        <v>-4.7994102413180389E-2</v>
      </c>
      <c r="G4086">
        <v>-1.8105360580353232E-2</v>
      </c>
      <c r="H4086">
        <v>0.20234682060205711</v>
      </c>
      <c r="I4086">
        <v>3.9563205547541933E-2</v>
      </c>
      <c r="J4086">
        <v>0</v>
      </c>
      <c r="L4086" t="s">
        <v>95</v>
      </c>
    </row>
    <row r="4087" spans="1:12" x14ac:dyDescent="0.3">
      <c r="A4087" t="s">
        <v>65</v>
      </c>
      <c r="B4087" t="s">
        <v>75</v>
      </c>
      <c r="C4087">
        <v>37</v>
      </c>
      <c r="D4087">
        <v>0</v>
      </c>
      <c r="E4087">
        <v>0</v>
      </c>
      <c r="F4087">
        <v>-4.7994102413180389E-2</v>
      </c>
      <c r="G4087">
        <v>-1.8105360580353232E-2</v>
      </c>
      <c r="H4087">
        <v>0.20234682060205711</v>
      </c>
      <c r="I4087">
        <v>3.9563205547541933E-2</v>
      </c>
      <c r="J4087">
        <v>0</v>
      </c>
      <c r="L4087" t="s">
        <v>95</v>
      </c>
    </row>
    <row r="4088" spans="1:12" x14ac:dyDescent="0.3">
      <c r="A4088" t="s">
        <v>65</v>
      </c>
      <c r="B4088" t="s">
        <v>75</v>
      </c>
      <c r="C4088">
        <v>38</v>
      </c>
      <c r="D4088">
        <v>0</v>
      </c>
      <c r="E4088">
        <v>0</v>
      </c>
      <c r="F4088">
        <v>-4.7994102413180389E-2</v>
      </c>
      <c r="G4088">
        <v>-1.8105360580353232E-2</v>
      </c>
      <c r="H4088">
        <v>0.20234682060205711</v>
      </c>
      <c r="I4088">
        <v>3.9563205547541933E-2</v>
      </c>
      <c r="J4088">
        <v>0</v>
      </c>
      <c r="L4088" t="s">
        <v>95</v>
      </c>
    </row>
    <row r="4089" spans="1:12" x14ac:dyDescent="0.3">
      <c r="A4089" t="s">
        <v>65</v>
      </c>
      <c r="B4089" t="s">
        <v>75</v>
      </c>
      <c r="C4089">
        <v>39</v>
      </c>
      <c r="D4089">
        <v>0</v>
      </c>
      <c r="E4089">
        <v>0</v>
      </c>
      <c r="F4089">
        <v>-4.7994102413180389E-2</v>
      </c>
      <c r="G4089">
        <v>-1.8105360580353232E-2</v>
      </c>
      <c r="H4089">
        <v>0.20234682060205711</v>
      </c>
      <c r="I4089">
        <v>3.9563205547541933E-2</v>
      </c>
      <c r="J4089">
        <v>0</v>
      </c>
      <c r="L4089" t="s">
        <v>95</v>
      </c>
    </row>
    <row r="4090" spans="1:12" x14ac:dyDescent="0.3">
      <c r="A4090" t="s">
        <v>65</v>
      </c>
      <c r="B4090" t="s">
        <v>75</v>
      </c>
      <c r="C4090">
        <v>40</v>
      </c>
      <c r="D4090">
        <v>0</v>
      </c>
      <c r="E4090">
        <v>0</v>
      </c>
      <c r="F4090">
        <v>-4.7994102413180389E-2</v>
      </c>
      <c r="G4090">
        <v>-1.8105360580353232E-2</v>
      </c>
      <c r="H4090">
        <v>0.20234682060205711</v>
      </c>
      <c r="I4090">
        <v>3.9563205547541933E-2</v>
      </c>
      <c r="J4090">
        <v>0</v>
      </c>
      <c r="L4090" t="s">
        <v>95</v>
      </c>
    </row>
    <row r="4091" spans="1:12" x14ac:dyDescent="0.3">
      <c r="A4091" t="s">
        <v>65</v>
      </c>
      <c r="B4091" t="s">
        <v>75</v>
      </c>
      <c r="C4091">
        <v>41</v>
      </c>
      <c r="D4091">
        <v>0</v>
      </c>
      <c r="E4091">
        <v>0</v>
      </c>
      <c r="F4091">
        <v>-4.7994102413180389E-2</v>
      </c>
      <c r="G4091">
        <v>-1.8105360580353232E-2</v>
      </c>
      <c r="H4091">
        <v>0.20234682060205711</v>
      </c>
      <c r="I4091">
        <v>3.9563205547541933E-2</v>
      </c>
      <c r="J4091">
        <v>0</v>
      </c>
      <c r="L4091" t="s">
        <v>95</v>
      </c>
    </row>
    <row r="4092" spans="1:12" x14ac:dyDescent="0.3">
      <c r="A4092" t="s">
        <v>65</v>
      </c>
      <c r="B4092" t="s">
        <v>75</v>
      </c>
      <c r="C4092">
        <v>42</v>
      </c>
      <c r="D4092">
        <v>0</v>
      </c>
      <c r="E4092">
        <v>0</v>
      </c>
      <c r="F4092">
        <v>-4.7994102413180389E-2</v>
      </c>
      <c r="G4092">
        <v>-1.8105360580353232E-2</v>
      </c>
      <c r="H4092">
        <v>0.20234682060205711</v>
      </c>
      <c r="I4092">
        <v>3.9563205547541933E-2</v>
      </c>
      <c r="J4092">
        <v>0</v>
      </c>
      <c r="L4092" t="s">
        <v>95</v>
      </c>
    </row>
    <row r="4093" spans="1:12" x14ac:dyDescent="0.3">
      <c r="A4093" t="s">
        <v>65</v>
      </c>
      <c r="B4093" t="s">
        <v>75</v>
      </c>
      <c r="C4093">
        <v>43</v>
      </c>
      <c r="D4093">
        <v>0</v>
      </c>
      <c r="E4093">
        <v>0</v>
      </c>
      <c r="F4093">
        <v>-4.7994102413180389E-2</v>
      </c>
      <c r="G4093">
        <v>-1.8105360580353232E-2</v>
      </c>
      <c r="H4093">
        <v>0.20234682060205711</v>
      </c>
      <c r="I4093">
        <v>3.9563205547541933E-2</v>
      </c>
      <c r="J4093">
        <v>0</v>
      </c>
      <c r="L4093" t="s">
        <v>95</v>
      </c>
    </row>
    <row r="4094" spans="1:12" x14ac:dyDescent="0.3">
      <c r="A4094" t="s">
        <v>65</v>
      </c>
      <c r="B4094" t="s">
        <v>75</v>
      </c>
      <c r="C4094">
        <v>44</v>
      </c>
      <c r="D4094">
        <v>0</v>
      </c>
      <c r="E4094">
        <v>0</v>
      </c>
      <c r="F4094">
        <v>-4.7994102413180389E-2</v>
      </c>
      <c r="G4094">
        <v>-1.8105360580353232E-2</v>
      </c>
      <c r="H4094">
        <v>0.20234682060205711</v>
      </c>
      <c r="I4094">
        <v>3.9563205547541933E-2</v>
      </c>
      <c r="J4094">
        <v>0</v>
      </c>
      <c r="L4094" t="s">
        <v>95</v>
      </c>
    </row>
    <row r="4095" spans="1:12" x14ac:dyDescent="0.3">
      <c r="A4095" t="s">
        <v>65</v>
      </c>
      <c r="B4095" t="s">
        <v>75</v>
      </c>
      <c r="C4095">
        <v>45</v>
      </c>
      <c r="D4095">
        <v>0</v>
      </c>
      <c r="E4095">
        <v>0</v>
      </c>
      <c r="F4095">
        <v>-4.7994102413180389E-2</v>
      </c>
      <c r="G4095">
        <v>-1.8105360580353232E-2</v>
      </c>
      <c r="H4095">
        <v>0.20234682060205711</v>
      </c>
      <c r="I4095">
        <v>3.9563205547541933E-2</v>
      </c>
      <c r="J4095">
        <v>0</v>
      </c>
      <c r="L4095" t="s">
        <v>95</v>
      </c>
    </row>
    <row r="4096" spans="1:12" x14ac:dyDescent="0.3">
      <c r="A4096" t="s">
        <v>65</v>
      </c>
      <c r="B4096" t="s">
        <v>75</v>
      </c>
      <c r="C4096">
        <v>46</v>
      </c>
      <c r="D4096">
        <v>0</v>
      </c>
      <c r="E4096">
        <v>0</v>
      </c>
      <c r="F4096">
        <v>-4.7994102413180389E-2</v>
      </c>
      <c r="G4096">
        <v>-1.8105360580353232E-2</v>
      </c>
      <c r="H4096">
        <v>0.20234682060205711</v>
      </c>
      <c r="I4096">
        <v>3.9563205547541933E-2</v>
      </c>
      <c r="J4096">
        <v>0</v>
      </c>
      <c r="L4096" t="s">
        <v>95</v>
      </c>
    </row>
    <row r="4097" spans="1:12" x14ac:dyDescent="0.3">
      <c r="A4097" t="s">
        <v>65</v>
      </c>
      <c r="B4097" t="s">
        <v>75</v>
      </c>
      <c r="C4097">
        <v>47</v>
      </c>
      <c r="D4097">
        <v>0</v>
      </c>
      <c r="E4097">
        <v>0</v>
      </c>
      <c r="F4097">
        <v>-4.7994102413180389E-2</v>
      </c>
      <c r="G4097">
        <v>-1.8105360580353232E-2</v>
      </c>
      <c r="H4097">
        <v>0.20234682060205711</v>
      </c>
      <c r="I4097">
        <v>3.9563205547541933E-2</v>
      </c>
      <c r="J4097">
        <v>0</v>
      </c>
      <c r="L4097" t="s">
        <v>95</v>
      </c>
    </row>
    <row r="4098" spans="1:12" x14ac:dyDescent="0.3">
      <c r="A4098" t="s">
        <v>65</v>
      </c>
      <c r="B4098" t="s">
        <v>75</v>
      </c>
      <c r="C4098">
        <v>48</v>
      </c>
      <c r="D4098">
        <v>0</v>
      </c>
      <c r="E4098">
        <v>0</v>
      </c>
      <c r="F4098">
        <v>-4.7994102413180389E-2</v>
      </c>
      <c r="G4098">
        <v>-1.8105360580353232E-2</v>
      </c>
      <c r="H4098">
        <v>0.20234682060205711</v>
      </c>
      <c r="I4098">
        <v>3.9563205547541933E-2</v>
      </c>
      <c r="J4098">
        <v>0</v>
      </c>
      <c r="L4098" t="s">
        <v>95</v>
      </c>
    </row>
    <row r="4099" spans="1:12" x14ac:dyDescent="0.3">
      <c r="A4099" t="s">
        <v>65</v>
      </c>
      <c r="B4099" t="s">
        <v>75</v>
      </c>
      <c r="C4099">
        <v>49</v>
      </c>
      <c r="D4099">
        <v>0</v>
      </c>
      <c r="E4099">
        <v>0</v>
      </c>
      <c r="F4099">
        <v>-4.7994102413180389E-2</v>
      </c>
      <c r="G4099">
        <v>-1.8105360580353232E-2</v>
      </c>
      <c r="H4099">
        <v>0.20234682060205711</v>
      </c>
      <c r="I4099">
        <v>3.9563205547541933E-2</v>
      </c>
      <c r="J4099">
        <v>0</v>
      </c>
      <c r="L4099" t="s">
        <v>95</v>
      </c>
    </row>
    <row r="4100" spans="1:12" x14ac:dyDescent="0.3">
      <c r="A4100" t="s">
        <v>65</v>
      </c>
      <c r="B4100" t="s">
        <v>75</v>
      </c>
      <c r="C4100">
        <v>50</v>
      </c>
      <c r="D4100">
        <v>0</v>
      </c>
      <c r="E4100">
        <v>0</v>
      </c>
      <c r="F4100">
        <v>-4.7994102413180389E-2</v>
      </c>
      <c r="G4100">
        <v>-1.8105360580353232E-2</v>
      </c>
      <c r="H4100">
        <v>0.20234682060205711</v>
      </c>
      <c r="I4100">
        <v>3.9563205547541933E-2</v>
      </c>
      <c r="J4100">
        <v>0</v>
      </c>
      <c r="L4100" t="s">
        <v>95</v>
      </c>
    </row>
    <row r="4101" spans="1:12" x14ac:dyDescent="0.3">
      <c r="A4101" t="s">
        <v>65</v>
      </c>
      <c r="B4101" t="s">
        <v>75</v>
      </c>
      <c r="C4101">
        <v>51</v>
      </c>
      <c r="D4101">
        <v>0</v>
      </c>
      <c r="E4101">
        <v>0</v>
      </c>
      <c r="F4101">
        <v>-4.7994102413180389E-2</v>
      </c>
      <c r="G4101">
        <v>-1.8105360580353232E-2</v>
      </c>
      <c r="H4101">
        <v>0.20234682060205711</v>
      </c>
      <c r="I4101">
        <v>3.9563205547541933E-2</v>
      </c>
      <c r="J4101">
        <v>0</v>
      </c>
      <c r="L4101" t="s">
        <v>95</v>
      </c>
    </row>
    <row r="4102" spans="1:12" x14ac:dyDescent="0.3">
      <c r="A4102" t="s">
        <v>65</v>
      </c>
      <c r="B4102" t="s">
        <v>75</v>
      </c>
      <c r="C4102">
        <v>52</v>
      </c>
      <c r="D4102">
        <v>0</v>
      </c>
      <c r="E4102">
        <v>0</v>
      </c>
      <c r="F4102">
        <v>-4.7994102413180389E-2</v>
      </c>
      <c r="G4102">
        <v>-1.8105360580353232E-2</v>
      </c>
      <c r="H4102">
        <v>0.20234682060205711</v>
      </c>
      <c r="I4102">
        <v>3.9563205547541933E-2</v>
      </c>
      <c r="J4102">
        <v>0</v>
      </c>
      <c r="L4102" t="s">
        <v>95</v>
      </c>
    </row>
    <row r="4103" spans="1:12" x14ac:dyDescent="0.3">
      <c r="A4103" t="s">
        <v>65</v>
      </c>
      <c r="B4103" t="s">
        <v>75</v>
      </c>
      <c r="C4103">
        <v>53</v>
      </c>
      <c r="D4103">
        <v>0</v>
      </c>
      <c r="E4103">
        <v>0</v>
      </c>
      <c r="F4103">
        <v>-4.7994102413180389E-2</v>
      </c>
      <c r="G4103">
        <v>-1.8105360580353232E-2</v>
      </c>
      <c r="H4103">
        <v>0.20234682060205711</v>
      </c>
      <c r="I4103">
        <v>3.9563205547541933E-2</v>
      </c>
      <c r="J4103">
        <v>0</v>
      </c>
      <c r="L4103" t="s">
        <v>95</v>
      </c>
    </row>
    <row r="4104" spans="1:12" x14ac:dyDescent="0.3">
      <c r="A4104" t="s">
        <v>65</v>
      </c>
      <c r="B4104" t="s">
        <v>75</v>
      </c>
      <c r="C4104">
        <v>54</v>
      </c>
      <c r="D4104">
        <v>0</v>
      </c>
      <c r="E4104">
        <v>0</v>
      </c>
      <c r="F4104">
        <v>-4.7994102413180389E-2</v>
      </c>
      <c r="G4104">
        <v>-1.8105360580353232E-2</v>
      </c>
      <c r="H4104">
        <v>0.20234682060205711</v>
      </c>
      <c r="I4104">
        <v>3.9563205547541933E-2</v>
      </c>
      <c r="J4104">
        <v>0</v>
      </c>
      <c r="L4104" t="s">
        <v>95</v>
      </c>
    </row>
    <row r="4105" spans="1:12" x14ac:dyDescent="0.3">
      <c r="A4105" t="s">
        <v>65</v>
      </c>
      <c r="B4105" t="s">
        <v>76</v>
      </c>
      <c r="C4105">
        <v>0</v>
      </c>
      <c r="D4105">
        <v>77862.53</v>
      </c>
      <c r="E4105">
        <v>3655596.56</v>
      </c>
      <c r="F4105">
        <v>-0.8085557969924686</v>
      </c>
      <c r="G4105">
        <v>-0.11232244829444921</v>
      </c>
      <c r="H4105">
        <v>6.131663932852077</v>
      </c>
      <c r="I4105">
        <v>0</v>
      </c>
      <c r="J4105">
        <v>0</v>
      </c>
      <c r="K4105">
        <v>0</v>
      </c>
      <c r="L4105" t="s">
        <v>94</v>
      </c>
    </row>
    <row r="4106" spans="1:12" x14ac:dyDescent="0.3">
      <c r="A4106" t="s">
        <v>65</v>
      </c>
      <c r="B4106" t="s">
        <v>76</v>
      </c>
      <c r="C4106">
        <v>1</v>
      </c>
      <c r="D4106">
        <v>3655596.56</v>
      </c>
      <c r="E4106">
        <v>3543864.44</v>
      </c>
      <c r="F4106">
        <v>-3.5544461175442181E-2</v>
      </c>
      <c r="G4106">
        <v>-1.6559576256959821E-2</v>
      </c>
      <c r="H4106">
        <v>0.25384005135124621</v>
      </c>
      <c r="I4106">
        <v>0</v>
      </c>
      <c r="J4106">
        <v>8.720874822138468E-6</v>
      </c>
      <c r="K4106">
        <v>2.7627890868195848E-3</v>
      </c>
      <c r="L4106" t="s">
        <v>94</v>
      </c>
    </row>
    <row r="4107" spans="1:12" x14ac:dyDescent="0.3">
      <c r="A4107" t="s">
        <v>65</v>
      </c>
      <c r="B4107" t="s">
        <v>76</v>
      </c>
      <c r="C4107">
        <v>2</v>
      </c>
      <c r="D4107">
        <v>3543864.44</v>
      </c>
      <c r="E4107">
        <v>3408301.63</v>
      </c>
      <c r="F4107">
        <v>-3.6150098901638568E-2</v>
      </c>
      <c r="G4107">
        <v>-2.2990515404703229E-2</v>
      </c>
      <c r="H4107">
        <v>0.254245669934824</v>
      </c>
      <c r="I4107">
        <v>0</v>
      </c>
      <c r="J4107">
        <v>3.3127677987592551E-6</v>
      </c>
      <c r="K4107">
        <v>5.0174139077004166E-3</v>
      </c>
      <c r="L4107" t="s">
        <v>94</v>
      </c>
    </row>
    <row r="4108" spans="1:12" x14ac:dyDescent="0.3">
      <c r="A4108" t="s">
        <v>65</v>
      </c>
      <c r="B4108" t="s">
        <v>76</v>
      </c>
      <c r="C4108">
        <v>3</v>
      </c>
      <c r="D4108">
        <v>3408301.63</v>
      </c>
      <c r="E4108">
        <v>3268416.22</v>
      </c>
      <c r="F4108">
        <v>-4.1756163464910227E-2</v>
      </c>
      <c r="G4108">
        <v>-2.0496803858289971E-2</v>
      </c>
      <c r="H4108">
        <v>0.2499836047284329</v>
      </c>
      <c r="I4108">
        <v>0</v>
      </c>
      <c r="J4108">
        <v>2.8709313500519021E-5</v>
      </c>
      <c r="K4108">
        <v>1.278104659509981E-2</v>
      </c>
      <c r="L4108" t="s">
        <v>94</v>
      </c>
    </row>
    <row r="4109" spans="1:12" x14ac:dyDescent="0.3">
      <c r="A4109" t="s">
        <v>65</v>
      </c>
      <c r="B4109" t="s">
        <v>76</v>
      </c>
      <c r="C4109">
        <v>4</v>
      </c>
      <c r="D4109">
        <v>3268416.22</v>
      </c>
      <c r="E4109">
        <v>3141368.29</v>
      </c>
      <c r="F4109">
        <v>-3.7868653093393358E-2</v>
      </c>
      <c r="G4109">
        <v>-2.1531257117552799E-2</v>
      </c>
      <c r="H4109">
        <v>0.24904310123140719</v>
      </c>
      <c r="I4109">
        <v>0</v>
      </c>
      <c r="J4109">
        <v>0</v>
      </c>
      <c r="K4109">
        <v>1.9183806047777991E-2</v>
      </c>
      <c r="L4109" t="s">
        <v>94</v>
      </c>
    </row>
    <row r="4110" spans="1:12" x14ac:dyDescent="0.3">
      <c r="A4110" t="s">
        <v>65</v>
      </c>
      <c r="B4110" t="s">
        <v>76</v>
      </c>
      <c r="C4110">
        <v>5</v>
      </c>
      <c r="D4110">
        <v>3141368.29</v>
      </c>
      <c r="E4110">
        <v>3027642.21</v>
      </c>
      <c r="F4110">
        <v>-3.5415363538924632E-2</v>
      </c>
      <c r="G4110">
        <v>-2.051649919723357E-2</v>
      </c>
      <c r="H4110">
        <v>0.2447744516164837</v>
      </c>
      <c r="I4110">
        <v>9.994657455461868E-4</v>
      </c>
      <c r="J4110">
        <v>0</v>
      </c>
      <c r="K4110">
        <v>3.3663868756803987E-2</v>
      </c>
      <c r="L4110" t="s">
        <v>94</v>
      </c>
    </row>
    <row r="4111" spans="1:12" x14ac:dyDescent="0.3">
      <c r="A4111" t="s">
        <v>65</v>
      </c>
      <c r="B4111" t="s">
        <v>76</v>
      </c>
      <c r="C4111">
        <v>6</v>
      </c>
      <c r="D4111">
        <v>3027642.21</v>
      </c>
      <c r="E4111">
        <v>2884921.33</v>
      </c>
      <c r="F4111">
        <v>-4.5643609916509897E-2</v>
      </c>
      <c r="G4111">
        <v>-2.0979391088618751E-2</v>
      </c>
      <c r="H4111">
        <v>0.24079323365830929</v>
      </c>
      <c r="I4111">
        <v>0</v>
      </c>
      <c r="J4111">
        <v>6.5958916592063221E-6</v>
      </c>
      <c r="K4111">
        <v>4.1299885290112921E-2</v>
      </c>
      <c r="L4111" t="s">
        <v>94</v>
      </c>
    </row>
    <row r="4112" spans="1:12" x14ac:dyDescent="0.3">
      <c r="A4112" t="s">
        <v>65</v>
      </c>
      <c r="B4112" t="s">
        <v>76</v>
      </c>
      <c r="C4112">
        <v>7</v>
      </c>
      <c r="D4112">
        <v>2884921.33</v>
      </c>
      <c r="E4112">
        <v>2396385</v>
      </c>
      <c r="F4112">
        <v>-5.2579811595763692E-2</v>
      </c>
      <c r="G4112">
        <v>-1.9826564906710989E-2</v>
      </c>
      <c r="H4112">
        <v>0.22341852589288311</v>
      </c>
      <c r="I4112">
        <v>0</v>
      </c>
      <c r="J4112">
        <v>5.4871513602071084E-6</v>
      </c>
      <c r="K4112">
        <v>5.6515050795260362E-2</v>
      </c>
      <c r="L4112" t="s">
        <v>94</v>
      </c>
    </row>
    <row r="4113" spans="1:12" x14ac:dyDescent="0.3">
      <c r="A4113" t="s">
        <v>65</v>
      </c>
      <c r="B4113" t="s">
        <v>76</v>
      </c>
      <c r="C4113">
        <v>8</v>
      </c>
      <c r="D4113">
        <v>2396385</v>
      </c>
      <c r="E4113">
        <v>2082746.27</v>
      </c>
      <c r="F4113">
        <v>-4.7130123081224433E-2</v>
      </c>
      <c r="G4113">
        <v>-1.7148346363376501E-2</v>
      </c>
      <c r="H4113">
        <v>0.22053156348436659</v>
      </c>
      <c r="I4113">
        <v>1.8686922176528391E-2</v>
      </c>
      <c r="J4113">
        <v>1.443507616680959E-4</v>
      </c>
      <c r="K4113">
        <v>7.7306886738536806E-2</v>
      </c>
      <c r="L4113" t="s">
        <v>94</v>
      </c>
    </row>
    <row r="4114" spans="1:12" x14ac:dyDescent="0.3">
      <c r="A4114" t="s">
        <v>65</v>
      </c>
      <c r="B4114" t="s">
        <v>76</v>
      </c>
      <c r="C4114">
        <v>9</v>
      </c>
      <c r="D4114">
        <v>2082746.27</v>
      </c>
      <c r="E4114">
        <v>1910055.28</v>
      </c>
      <c r="F4114">
        <v>-4.8338754196880648E-2</v>
      </c>
      <c r="G4114">
        <v>-1.9618760378334519E-2</v>
      </c>
      <c r="H4114">
        <v>0.22428394040271971</v>
      </c>
      <c r="I4114">
        <v>0</v>
      </c>
      <c r="J4114">
        <v>1.1920319031467999E-4</v>
      </c>
      <c r="K4114">
        <v>9.3179612058138961E-2</v>
      </c>
      <c r="L4114" t="s">
        <v>94</v>
      </c>
    </row>
    <row r="4115" spans="1:12" x14ac:dyDescent="0.3">
      <c r="A4115" t="s">
        <v>65</v>
      </c>
      <c r="B4115" t="s">
        <v>76</v>
      </c>
      <c r="C4115">
        <v>10</v>
      </c>
      <c r="D4115">
        <v>1910055.28</v>
      </c>
      <c r="E4115">
        <v>1764553.27</v>
      </c>
      <c r="F4115">
        <v>-4.8045782214219478E-2</v>
      </c>
      <c r="G4115">
        <v>-1.8757745063797321E-2</v>
      </c>
      <c r="H4115">
        <v>0.2177512027290813</v>
      </c>
      <c r="I4115">
        <v>0</v>
      </c>
      <c r="J4115">
        <v>2.2313490319505309E-5</v>
      </c>
      <c r="K4115">
        <v>8.7371711934772028E-2</v>
      </c>
      <c r="L4115" t="s">
        <v>94</v>
      </c>
    </row>
    <row r="4116" spans="1:12" x14ac:dyDescent="0.3">
      <c r="A4116" t="s">
        <v>65</v>
      </c>
      <c r="B4116" t="s">
        <v>76</v>
      </c>
      <c r="C4116">
        <v>11</v>
      </c>
      <c r="D4116">
        <v>1764553.27</v>
      </c>
      <c r="E4116">
        <v>1553853.29</v>
      </c>
      <c r="F4116">
        <v>-6.5290224987086962E-2</v>
      </c>
      <c r="G4116">
        <v>-1.686521484273467E-2</v>
      </c>
      <c r="H4116">
        <v>0.22067425273508459</v>
      </c>
      <c r="I4116">
        <v>3.2892053182389899E-2</v>
      </c>
      <c r="J4116">
        <v>1.5828368842613629E-5</v>
      </c>
      <c r="K4116">
        <v>0.1092506680601745</v>
      </c>
      <c r="L4116" t="s">
        <v>94</v>
      </c>
    </row>
    <row r="4117" spans="1:12" x14ac:dyDescent="0.3">
      <c r="A4117" t="s">
        <v>65</v>
      </c>
      <c r="B4117" t="s">
        <v>76</v>
      </c>
      <c r="C4117">
        <v>12</v>
      </c>
      <c r="D4117">
        <v>1553853.29</v>
      </c>
      <c r="E4117">
        <v>1430720.01</v>
      </c>
      <c r="F4117">
        <v>-5.2701867368701187E-2</v>
      </c>
      <c r="G4117">
        <v>-1.8489010632400181E-2</v>
      </c>
      <c r="H4117">
        <v>0.21702765762085641</v>
      </c>
      <c r="I4117">
        <v>0</v>
      </c>
      <c r="J4117">
        <v>9.8851031167813792E-5</v>
      </c>
      <c r="K4117">
        <v>9.6880290365128824E-2</v>
      </c>
      <c r="L4117" t="s">
        <v>94</v>
      </c>
    </row>
    <row r="4118" spans="1:12" x14ac:dyDescent="0.3">
      <c r="A4118" t="s">
        <v>65</v>
      </c>
      <c r="B4118" t="s">
        <v>76</v>
      </c>
      <c r="C4118">
        <v>13</v>
      </c>
      <c r="D4118">
        <v>1430720.01</v>
      </c>
      <c r="E4118">
        <v>1340444.67</v>
      </c>
      <c r="F4118">
        <v>-4.8409632573741673E-2</v>
      </c>
      <c r="G4118">
        <v>-1.846979130458936E-2</v>
      </c>
      <c r="H4118">
        <v>0.2122232222580645</v>
      </c>
      <c r="I4118">
        <v>0</v>
      </c>
      <c r="J4118">
        <v>4.9904942616969473E-6</v>
      </c>
      <c r="K4118">
        <v>0.10847639835816569</v>
      </c>
      <c r="L4118" t="s">
        <v>94</v>
      </c>
    </row>
    <row r="4119" spans="1:12" x14ac:dyDescent="0.3">
      <c r="A4119" t="s">
        <v>65</v>
      </c>
      <c r="B4119" t="s">
        <v>76</v>
      </c>
      <c r="C4119">
        <v>14</v>
      </c>
      <c r="D4119">
        <v>1340272.31</v>
      </c>
      <c r="E4119">
        <v>1186959.49</v>
      </c>
      <c r="F4119">
        <v>-6.7771988813228545E-2</v>
      </c>
      <c r="G4119">
        <v>-1.8952544054275058E-2</v>
      </c>
      <c r="H4119">
        <v>0.20660652762024659</v>
      </c>
      <c r="I4119">
        <v>2.7114601808046E-2</v>
      </c>
      <c r="J4119">
        <v>4.379706986560067E-6</v>
      </c>
      <c r="K4119">
        <v>0.1096942070028018</v>
      </c>
      <c r="L4119" t="s">
        <v>94</v>
      </c>
    </row>
    <row r="4120" spans="1:12" x14ac:dyDescent="0.3">
      <c r="A4120" t="s">
        <v>65</v>
      </c>
      <c r="B4120" t="s">
        <v>76</v>
      </c>
      <c r="C4120">
        <v>15</v>
      </c>
      <c r="D4120">
        <v>0</v>
      </c>
      <c r="E4120">
        <v>0</v>
      </c>
      <c r="F4120">
        <v>-6.7771988813228545E-2</v>
      </c>
      <c r="G4120">
        <v>-1.8952544054275058E-2</v>
      </c>
      <c r="H4120">
        <v>0.20660652762024659</v>
      </c>
      <c r="I4120">
        <v>2.7114601808046E-2</v>
      </c>
      <c r="J4120">
        <v>4.379706986560067E-6</v>
      </c>
      <c r="L4120" t="s">
        <v>95</v>
      </c>
    </row>
    <row r="4121" spans="1:12" x14ac:dyDescent="0.3">
      <c r="A4121" t="s">
        <v>65</v>
      </c>
      <c r="B4121" t="s">
        <v>76</v>
      </c>
      <c r="C4121">
        <v>16</v>
      </c>
      <c r="D4121">
        <v>0</v>
      </c>
      <c r="E4121">
        <v>0</v>
      </c>
      <c r="F4121">
        <v>-6.7771988813228545E-2</v>
      </c>
      <c r="G4121">
        <v>-1.8952544054275058E-2</v>
      </c>
      <c r="H4121">
        <v>0.20660652762024659</v>
      </c>
      <c r="I4121">
        <v>2.7114601808046E-2</v>
      </c>
      <c r="J4121">
        <v>4.379706986560067E-6</v>
      </c>
      <c r="L4121" t="s">
        <v>95</v>
      </c>
    </row>
    <row r="4122" spans="1:12" x14ac:dyDescent="0.3">
      <c r="A4122" t="s">
        <v>65</v>
      </c>
      <c r="B4122" t="s">
        <v>76</v>
      </c>
      <c r="C4122">
        <v>17</v>
      </c>
      <c r="D4122">
        <v>0</v>
      </c>
      <c r="E4122">
        <v>0</v>
      </c>
      <c r="F4122">
        <v>-6.7771988813228545E-2</v>
      </c>
      <c r="G4122">
        <v>-1.8952544054275058E-2</v>
      </c>
      <c r="H4122">
        <v>0.20660652762024659</v>
      </c>
      <c r="I4122">
        <v>2.7114601808046E-2</v>
      </c>
      <c r="J4122">
        <v>4.379706986560067E-6</v>
      </c>
      <c r="L4122" t="s">
        <v>95</v>
      </c>
    </row>
    <row r="4123" spans="1:12" x14ac:dyDescent="0.3">
      <c r="A4123" t="s">
        <v>65</v>
      </c>
      <c r="B4123" t="s">
        <v>76</v>
      </c>
      <c r="C4123">
        <v>18</v>
      </c>
      <c r="D4123">
        <v>0</v>
      </c>
      <c r="E4123">
        <v>0</v>
      </c>
      <c r="F4123">
        <v>-6.7771988813228545E-2</v>
      </c>
      <c r="G4123">
        <v>-1.8952544054275058E-2</v>
      </c>
      <c r="H4123">
        <v>0.20660652762024659</v>
      </c>
      <c r="I4123">
        <v>2.7114601808046E-2</v>
      </c>
      <c r="J4123">
        <v>4.379706986560067E-6</v>
      </c>
      <c r="L4123" t="s">
        <v>95</v>
      </c>
    </row>
    <row r="4124" spans="1:12" x14ac:dyDescent="0.3">
      <c r="A4124" t="s">
        <v>65</v>
      </c>
      <c r="B4124" t="s">
        <v>76</v>
      </c>
      <c r="C4124">
        <v>19</v>
      </c>
      <c r="D4124">
        <v>0</v>
      </c>
      <c r="E4124">
        <v>0</v>
      </c>
      <c r="F4124">
        <v>-6.7771988813228545E-2</v>
      </c>
      <c r="G4124">
        <v>-1.8952544054275058E-2</v>
      </c>
      <c r="H4124">
        <v>0.20660652762024659</v>
      </c>
      <c r="I4124">
        <v>2.7114601808046E-2</v>
      </c>
      <c r="J4124">
        <v>4.379706986560067E-6</v>
      </c>
      <c r="L4124" t="s">
        <v>95</v>
      </c>
    </row>
    <row r="4125" spans="1:12" x14ac:dyDescent="0.3">
      <c r="A4125" t="s">
        <v>65</v>
      </c>
      <c r="B4125" t="s">
        <v>76</v>
      </c>
      <c r="C4125">
        <v>20</v>
      </c>
      <c r="D4125">
        <v>0</v>
      </c>
      <c r="E4125">
        <v>0</v>
      </c>
      <c r="F4125">
        <v>-6.7771988813228545E-2</v>
      </c>
      <c r="G4125">
        <v>-1.8952544054275058E-2</v>
      </c>
      <c r="H4125">
        <v>0.20660652762024659</v>
      </c>
      <c r="I4125">
        <v>2.7114601808046E-2</v>
      </c>
      <c r="J4125">
        <v>4.379706986560067E-6</v>
      </c>
      <c r="L4125" t="s">
        <v>95</v>
      </c>
    </row>
    <row r="4126" spans="1:12" x14ac:dyDescent="0.3">
      <c r="A4126" t="s">
        <v>65</v>
      </c>
      <c r="B4126" t="s">
        <v>76</v>
      </c>
      <c r="C4126">
        <v>21</v>
      </c>
      <c r="D4126">
        <v>0</v>
      </c>
      <c r="E4126">
        <v>0</v>
      </c>
      <c r="F4126">
        <v>-6.7771988813228545E-2</v>
      </c>
      <c r="G4126">
        <v>-1.8952544054275058E-2</v>
      </c>
      <c r="H4126">
        <v>0.20660652762024659</v>
      </c>
      <c r="I4126">
        <v>2.7114601808046E-2</v>
      </c>
      <c r="J4126">
        <v>4.379706986560067E-6</v>
      </c>
      <c r="L4126" t="s">
        <v>95</v>
      </c>
    </row>
    <row r="4127" spans="1:12" x14ac:dyDescent="0.3">
      <c r="A4127" t="s">
        <v>65</v>
      </c>
      <c r="B4127" t="s">
        <v>76</v>
      </c>
      <c r="C4127">
        <v>22</v>
      </c>
      <c r="D4127">
        <v>0</v>
      </c>
      <c r="E4127">
        <v>0</v>
      </c>
      <c r="F4127">
        <v>-6.7771988813228545E-2</v>
      </c>
      <c r="G4127">
        <v>-1.8952544054275058E-2</v>
      </c>
      <c r="H4127">
        <v>0.20660652762024659</v>
      </c>
      <c r="I4127">
        <v>2.7114601808046E-2</v>
      </c>
      <c r="J4127">
        <v>4.379706986560067E-6</v>
      </c>
      <c r="L4127" t="s">
        <v>95</v>
      </c>
    </row>
    <row r="4128" spans="1:12" x14ac:dyDescent="0.3">
      <c r="A4128" t="s">
        <v>65</v>
      </c>
      <c r="B4128" t="s">
        <v>76</v>
      </c>
      <c r="C4128">
        <v>23</v>
      </c>
      <c r="D4128">
        <v>0</v>
      </c>
      <c r="E4128">
        <v>0</v>
      </c>
      <c r="F4128">
        <v>-6.7771988813228545E-2</v>
      </c>
      <c r="G4128">
        <v>-1.8952544054275058E-2</v>
      </c>
      <c r="H4128">
        <v>0.20660652762024659</v>
      </c>
      <c r="I4128">
        <v>2.7114601808046E-2</v>
      </c>
      <c r="J4128">
        <v>4.379706986560067E-6</v>
      </c>
      <c r="L4128" t="s">
        <v>95</v>
      </c>
    </row>
    <row r="4129" spans="1:12" x14ac:dyDescent="0.3">
      <c r="A4129" t="s">
        <v>65</v>
      </c>
      <c r="B4129" t="s">
        <v>76</v>
      </c>
      <c r="C4129">
        <v>24</v>
      </c>
      <c r="D4129">
        <v>0</v>
      </c>
      <c r="E4129">
        <v>0</v>
      </c>
      <c r="F4129">
        <v>-6.7771988813228545E-2</v>
      </c>
      <c r="G4129">
        <v>-1.8952544054275058E-2</v>
      </c>
      <c r="H4129">
        <v>0.20660652762024659</v>
      </c>
      <c r="I4129">
        <v>2.7114601808046E-2</v>
      </c>
      <c r="J4129">
        <v>4.379706986560067E-6</v>
      </c>
      <c r="L4129" t="s">
        <v>95</v>
      </c>
    </row>
    <row r="4130" spans="1:12" x14ac:dyDescent="0.3">
      <c r="A4130" t="s">
        <v>65</v>
      </c>
      <c r="B4130" t="s">
        <v>76</v>
      </c>
      <c r="C4130">
        <v>25</v>
      </c>
      <c r="D4130">
        <v>0</v>
      </c>
      <c r="E4130">
        <v>0</v>
      </c>
      <c r="F4130">
        <v>-6.7771988813228545E-2</v>
      </c>
      <c r="G4130">
        <v>-1.8952544054275058E-2</v>
      </c>
      <c r="H4130">
        <v>0.20660652762024659</v>
      </c>
      <c r="I4130">
        <v>2.7114601808046E-2</v>
      </c>
      <c r="J4130">
        <v>4.379706986560067E-6</v>
      </c>
      <c r="L4130" t="s">
        <v>95</v>
      </c>
    </row>
    <row r="4131" spans="1:12" x14ac:dyDescent="0.3">
      <c r="A4131" t="s">
        <v>65</v>
      </c>
      <c r="B4131" t="s">
        <v>76</v>
      </c>
      <c r="C4131">
        <v>26</v>
      </c>
      <c r="D4131">
        <v>0</v>
      </c>
      <c r="E4131">
        <v>0</v>
      </c>
      <c r="F4131">
        <v>-6.7771988813228545E-2</v>
      </c>
      <c r="G4131">
        <v>-1.8952544054275058E-2</v>
      </c>
      <c r="H4131">
        <v>0.20660652762024659</v>
      </c>
      <c r="I4131">
        <v>2.7114601808046E-2</v>
      </c>
      <c r="J4131">
        <v>4.379706986560067E-6</v>
      </c>
      <c r="L4131" t="s">
        <v>95</v>
      </c>
    </row>
    <row r="4132" spans="1:12" x14ac:dyDescent="0.3">
      <c r="A4132" t="s">
        <v>65</v>
      </c>
      <c r="B4132" t="s">
        <v>76</v>
      </c>
      <c r="C4132">
        <v>27</v>
      </c>
      <c r="D4132">
        <v>0</v>
      </c>
      <c r="E4132">
        <v>0</v>
      </c>
      <c r="F4132">
        <v>-6.7771988813228545E-2</v>
      </c>
      <c r="G4132">
        <v>-1.8952544054275058E-2</v>
      </c>
      <c r="H4132">
        <v>0.20660652762024659</v>
      </c>
      <c r="I4132">
        <v>2.7114601808046E-2</v>
      </c>
      <c r="J4132">
        <v>4.379706986560067E-6</v>
      </c>
      <c r="L4132" t="s">
        <v>95</v>
      </c>
    </row>
    <row r="4133" spans="1:12" x14ac:dyDescent="0.3">
      <c r="A4133" t="s">
        <v>65</v>
      </c>
      <c r="B4133" t="s">
        <v>76</v>
      </c>
      <c r="C4133">
        <v>28</v>
      </c>
      <c r="D4133">
        <v>0</v>
      </c>
      <c r="E4133">
        <v>0</v>
      </c>
      <c r="F4133">
        <v>-6.7771988813228545E-2</v>
      </c>
      <c r="G4133">
        <v>-1.8952544054275058E-2</v>
      </c>
      <c r="H4133">
        <v>0.20660652762024659</v>
      </c>
      <c r="I4133">
        <v>2.7114601808046E-2</v>
      </c>
      <c r="J4133">
        <v>4.379706986560067E-6</v>
      </c>
      <c r="L4133" t="s">
        <v>95</v>
      </c>
    </row>
    <row r="4134" spans="1:12" x14ac:dyDescent="0.3">
      <c r="A4134" t="s">
        <v>65</v>
      </c>
      <c r="B4134" t="s">
        <v>76</v>
      </c>
      <c r="C4134">
        <v>29</v>
      </c>
      <c r="D4134">
        <v>0</v>
      </c>
      <c r="E4134">
        <v>0</v>
      </c>
      <c r="F4134">
        <v>-6.7771988813228545E-2</v>
      </c>
      <c r="G4134">
        <v>-1.8952544054275058E-2</v>
      </c>
      <c r="H4134">
        <v>0.20660652762024659</v>
      </c>
      <c r="I4134">
        <v>2.7114601808046E-2</v>
      </c>
      <c r="J4134">
        <v>4.379706986560067E-6</v>
      </c>
      <c r="L4134" t="s">
        <v>95</v>
      </c>
    </row>
    <row r="4135" spans="1:12" x14ac:dyDescent="0.3">
      <c r="A4135" t="s">
        <v>65</v>
      </c>
      <c r="B4135" t="s">
        <v>76</v>
      </c>
      <c r="C4135">
        <v>30</v>
      </c>
      <c r="D4135">
        <v>0</v>
      </c>
      <c r="E4135">
        <v>0</v>
      </c>
      <c r="F4135">
        <v>-6.7771988813228545E-2</v>
      </c>
      <c r="G4135">
        <v>-1.8952544054275058E-2</v>
      </c>
      <c r="H4135">
        <v>0.20660652762024659</v>
      </c>
      <c r="I4135">
        <v>2.7114601808046E-2</v>
      </c>
      <c r="J4135">
        <v>4.379706986560067E-6</v>
      </c>
      <c r="L4135" t="s">
        <v>95</v>
      </c>
    </row>
    <row r="4136" spans="1:12" x14ac:dyDescent="0.3">
      <c r="A4136" t="s">
        <v>65</v>
      </c>
      <c r="B4136" t="s">
        <v>76</v>
      </c>
      <c r="C4136">
        <v>31</v>
      </c>
      <c r="D4136">
        <v>0</v>
      </c>
      <c r="E4136">
        <v>0</v>
      </c>
      <c r="F4136">
        <v>-6.7771988813228545E-2</v>
      </c>
      <c r="G4136">
        <v>-1.8952544054275058E-2</v>
      </c>
      <c r="H4136">
        <v>0.20660652762024659</v>
      </c>
      <c r="I4136">
        <v>2.7114601808046E-2</v>
      </c>
      <c r="J4136">
        <v>4.379706986560067E-6</v>
      </c>
      <c r="L4136" t="s">
        <v>95</v>
      </c>
    </row>
    <row r="4137" spans="1:12" x14ac:dyDescent="0.3">
      <c r="A4137" t="s">
        <v>65</v>
      </c>
      <c r="B4137" t="s">
        <v>76</v>
      </c>
      <c r="C4137">
        <v>32</v>
      </c>
      <c r="D4137">
        <v>0</v>
      </c>
      <c r="E4137">
        <v>0</v>
      </c>
      <c r="F4137">
        <v>-6.7771988813228545E-2</v>
      </c>
      <c r="G4137">
        <v>-1.8952544054275058E-2</v>
      </c>
      <c r="H4137">
        <v>0.20660652762024659</v>
      </c>
      <c r="I4137">
        <v>2.7114601808046E-2</v>
      </c>
      <c r="J4137">
        <v>4.379706986560067E-6</v>
      </c>
      <c r="L4137" t="s">
        <v>95</v>
      </c>
    </row>
    <row r="4138" spans="1:12" x14ac:dyDescent="0.3">
      <c r="A4138" t="s">
        <v>65</v>
      </c>
      <c r="B4138" t="s">
        <v>76</v>
      </c>
      <c r="C4138">
        <v>33</v>
      </c>
      <c r="D4138">
        <v>0</v>
      </c>
      <c r="E4138">
        <v>0</v>
      </c>
      <c r="F4138">
        <v>-6.7771988813228545E-2</v>
      </c>
      <c r="G4138">
        <v>-1.8952544054275058E-2</v>
      </c>
      <c r="H4138">
        <v>0.20660652762024659</v>
      </c>
      <c r="I4138">
        <v>2.7114601808046E-2</v>
      </c>
      <c r="J4138">
        <v>4.379706986560067E-6</v>
      </c>
      <c r="L4138" t="s">
        <v>95</v>
      </c>
    </row>
    <row r="4139" spans="1:12" x14ac:dyDescent="0.3">
      <c r="A4139" t="s">
        <v>65</v>
      </c>
      <c r="B4139" t="s">
        <v>76</v>
      </c>
      <c r="C4139">
        <v>34</v>
      </c>
      <c r="D4139">
        <v>0</v>
      </c>
      <c r="E4139">
        <v>0</v>
      </c>
      <c r="F4139">
        <v>-6.7771988813228545E-2</v>
      </c>
      <c r="G4139">
        <v>-1.8952544054275058E-2</v>
      </c>
      <c r="H4139">
        <v>0.20660652762024659</v>
      </c>
      <c r="I4139">
        <v>2.7114601808046E-2</v>
      </c>
      <c r="J4139">
        <v>4.379706986560067E-6</v>
      </c>
      <c r="L4139" t="s">
        <v>95</v>
      </c>
    </row>
    <row r="4140" spans="1:12" x14ac:dyDescent="0.3">
      <c r="A4140" t="s">
        <v>65</v>
      </c>
      <c r="B4140" t="s">
        <v>76</v>
      </c>
      <c r="C4140">
        <v>35</v>
      </c>
      <c r="D4140">
        <v>0</v>
      </c>
      <c r="E4140">
        <v>0</v>
      </c>
      <c r="F4140">
        <v>-6.7771988813228545E-2</v>
      </c>
      <c r="G4140">
        <v>-1.8952544054275058E-2</v>
      </c>
      <c r="H4140">
        <v>0.20660652762024659</v>
      </c>
      <c r="I4140">
        <v>2.7114601808046E-2</v>
      </c>
      <c r="J4140">
        <v>4.379706986560067E-6</v>
      </c>
      <c r="L4140" t="s">
        <v>95</v>
      </c>
    </row>
    <row r="4141" spans="1:12" x14ac:dyDescent="0.3">
      <c r="A4141" t="s">
        <v>65</v>
      </c>
      <c r="B4141" t="s">
        <v>76</v>
      </c>
      <c r="C4141">
        <v>36</v>
      </c>
      <c r="D4141">
        <v>0</v>
      </c>
      <c r="E4141">
        <v>0</v>
      </c>
      <c r="F4141">
        <v>-6.7771988813228545E-2</v>
      </c>
      <c r="G4141">
        <v>-1.8952544054275058E-2</v>
      </c>
      <c r="H4141">
        <v>0.20660652762024659</v>
      </c>
      <c r="I4141">
        <v>2.7114601808046E-2</v>
      </c>
      <c r="J4141">
        <v>4.379706986560067E-6</v>
      </c>
      <c r="L4141" t="s">
        <v>95</v>
      </c>
    </row>
    <row r="4142" spans="1:12" x14ac:dyDescent="0.3">
      <c r="A4142" t="s">
        <v>65</v>
      </c>
      <c r="B4142" t="s">
        <v>76</v>
      </c>
      <c r="C4142">
        <v>37</v>
      </c>
      <c r="D4142">
        <v>0</v>
      </c>
      <c r="E4142">
        <v>0</v>
      </c>
      <c r="F4142">
        <v>-6.7771988813228545E-2</v>
      </c>
      <c r="G4142">
        <v>-1.8952544054275058E-2</v>
      </c>
      <c r="H4142">
        <v>0.20660652762024659</v>
      </c>
      <c r="I4142">
        <v>2.7114601808046E-2</v>
      </c>
      <c r="J4142">
        <v>4.379706986560067E-6</v>
      </c>
      <c r="L4142" t="s">
        <v>95</v>
      </c>
    </row>
    <row r="4143" spans="1:12" x14ac:dyDescent="0.3">
      <c r="A4143" t="s">
        <v>65</v>
      </c>
      <c r="B4143" t="s">
        <v>76</v>
      </c>
      <c r="C4143">
        <v>38</v>
      </c>
      <c r="D4143">
        <v>0</v>
      </c>
      <c r="E4143">
        <v>0</v>
      </c>
      <c r="F4143">
        <v>-6.7771988813228545E-2</v>
      </c>
      <c r="G4143">
        <v>-1.8952544054275058E-2</v>
      </c>
      <c r="H4143">
        <v>0.20660652762024659</v>
      </c>
      <c r="I4143">
        <v>2.7114601808046E-2</v>
      </c>
      <c r="J4143">
        <v>4.379706986560067E-6</v>
      </c>
      <c r="L4143" t="s">
        <v>95</v>
      </c>
    </row>
    <row r="4144" spans="1:12" x14ac:dyDescent="0.3">
      <c r="A4144" t="s">
        <v>65</v>
      </c>
      <c r="B4144" t="s">
        <v>76</v>
      </c>
      <c r="C4144">
        <v>39</v>
      </c>
      <c r="D4144">
        <v>0</v>
      </c>
      <c r="E4144">
        <v>0</v>
      </c>
      <c r="F4144">
        <v>-6.7771988813228545E-2</v>
      </c>
      <c r="G4144">
        <v>-1.8952544054275058E-2</v>
      </c>
      <c r="H4144">
        <v>0.20660652762024659</v>
      </c>
      <c r="I4144">
        <v>2.7114601808046E-2</v>
      </c>
      <c r="J4144">
        <v>4.379706986560067E-6</v>
      </c>
      <c r="L4144" t="s">
        <v>95</v>
      </c>
    </row>
    <row r="4145" spans="1:12" x14ac:dyDescent="0.3">
      <c r="A4145" t="s">
        <v>65</v>
      </c>
      <c r="B4145" t="s">
        <v>76</v>
      </c>
      <c r="C4145">
        <v>40</v>
      </c>
      <c r="D4145">
        <v>0</v>
      </c>
      <c r="E4145">
        <v>0</v>
      </c>
      <c r="F4145">
        <v>-6.7771988813228545E-2</v>
      </c>
      <c r="G4145">
        <v>-1.8952544054275058E-2</v>
      </c>
      <c r="H4145">
        <v>0.20660652762024659</v>
      </c>
      <c r="I4145">
        <v>2.7114601808046E-2</v>
      </c>
      <c r="J4145">
        <v>4.379706986560067E-6</v>
      </c>
      <c r="L4145" t="s">
        <v>95</v>
      </c>
    </row>
    <row r="4146" spans="1:12" x14ac:dyDescent="0.3">
      <c r="A4146" t="s">
        <v>65</v>
      </c>
      <c r="B4146" t="s">
        <v>76</v>
      </c>
      <c r="C4146">
        <v>41</v>
      </c>
      <c r="D4146">
        <v>0</v>
      </c>
      <c r="E4146">
        <v>0</v>
      </c>
      <c r="F4146">
        <v>-6.7771988813228545E-2</v>
      </c>
      <c r="G4146">
        <v>-1.8952544054275058E-2</v>
      </c>
      <c r="H4146">
        <v>0.20660652762024659</v>
      </c>
      <c r="I4146">
        <v>2.7114601808046E-2</v>
      </c>
      <c r="J4146">
        <v>4.379706986560067E-6</v>
      </c>
      <c r="L4146" t="s">
        <v>95</v>
      </c>
    </row>
    <row r="4147" spans="1:12" x14ac:dyDescent="0.3">
      <c r="A4147" t="s">
        <v>65</v>
      </c>
      <c r="B4147" t="s">
        <v>76</v>
      </c>
      <c r="C4147">
        <v>42</v>
      </c>
      <c r="D4147">
        <v>0</v>
      </c>
      <c r="E4147">
        <v>0</v>
      </c>
      <c r="F4147">
        <v>-6.7771988813228545E-2</v>
      </c>
      <c r="G4147">
        <v>-1.8952544054275058E-2</v>
      </c>
      <c r="H4147">
        <v>0.20660652762024659</v>
      </c>
      <c r="I4147">
        <v>2.7114601808046E-2</v>
      </c>
      <c r="J4147">
        <v>4.379706986560067E-6</v>
      </c>
      <c r="L4147" t="s">
        <v>95</v>
      </c>
    </row>
    <row r="4148" spans="1:12" x14ac:dyDescent="0.3">
      <c r="A4148" t="s">
        <v>65</v>
      </c>
      <c r="B4148" t="s">
        <v>76</v>
      </c>
      <c r="C4148">
        <v>43</v>
      </c>
      <c r="D4148">
        <v>0</v>
      </c>
      <c r="E4148">
        <v>0</v>
      </c>
      <c r="F4148">
        <v>-6.7771988813228545E-2</v>
      </c>
      <c r="G4148">
        <v>-1.8952544054275058E-2</v>
      </c>
      <c r="H4148">
        <v>0.20660652762024659</v>
      </c>
      <c r="I4148">
        <v>2.7114601808046E-2</v>
      </c>
      <c r="J4148">
        <v>4.379706986560067E-6</v>
      </c>
      <c r="L4148" t="s">
        <v>95</v>
      </c>
    </row>
    <row r="4149" spans="1:12" x14ac:dyDescent="0.3">
      <c r="A4149" t="s">
        <v>65</v>
      </c>
      <c r="B4149" t="s">
        <v>76</v>
      </c>
      <c r="C4149">
        <v>44</v>
      </c>
      <c r="D4149">
        <v>0</v>
      </c>
      <c r="E4149">
        <v>0</v>
      </c>
      <c r="F4149">
        <v>-6.7771988813228545E-2</v>
      </c>
      <c r="G4149">
        <v>-1.8952544054275058E-2</v>
      </c>
      <c r="H4149">
        <v>0.20660652762024659</v>
      </c>
      <c r="I4149">
        <v>2.7114601808046E-2</v>
      </c>
      <c r="J4149">
        <v>4.379706986560067E-6</v>
      </c>
      <c r="L4149" t="s">
        <v>95</v>
      </c>
    </row>
    <row r="4150" spans="1:12" x14ac:dyDescent="0.3">
      <c r="A4150" t="s">
        <v>65</v>
      </c>
      <c r="B4150" t="s">
        <v>76</v>
      </c>
      <c r="C4150">
        <v>45</v>
      </c>
      <c r="D4150">
        <v>0</v>
      </c>
      <c r="E4150">
        <v>0</v>
      </c>
      <c r="F4150">
        <v>-6.7771988813228545E-2</v>
      </c>
      <c r="G4150">
        <v>-1.8952544054275058E-2</v>
      </c>
      <c r="H4150">
        <v>0.20660652762024659</v>
      </c>
      <c r="I4150">
        <v>2.7114601808046E-2</v>
      </c>
      <c r="J4150">
        <v>4.379706986560067E-6</v>
      </c>
      <c r="L4150" t="s">
        <v>95</v>
      </c>
    </row>
    <row r="4151" spans="1:12" x14ac:dyDescent="0.3">
      <c r="A4151" t="s">
        <v>65</v>
      </c>
      <c r="B4151" t="s">
        <v>76</v>
      </c>
      <c r="C4151">
        <v>46</v>
      </c>
      <c r="D4151">
        <v>0</v>
      </c>
      <c r="E4151">
        <v>0</v>
      </c>
      <c r="F4151">
        <v>-6.7771988813228545E-2</v>
      </c>
      <c r="G4151">
        <v>-1.8952544054275058E-2</v>
      </c>
      <c r="H4151">
        <v>0.20660652762024659</v>
      </c>
      <c r="I4151">
        <v>2.7114601808046E-2</v>
      </c>
      <c r="J4151">
        <v>4.379706986560067E-6</v>
      </c>
      <c r="L4151" t="s">
        <v>95</v>
      </c>
    </row>
    <row r="4152" spans="1:12" x14ac:dyDescent="0.3">
      <c r="A4152" t="s">
        <v>65</v>
      </c>
      <c r="B4152" t="s">
        <v>76</v>
      </c>
      <c r="C4152">
        <v>47</v>
      </c>
      <c r="D4152">
        <v>0</v>
      </c>
      <c r="E4152">
        <v>0</v>
      </c>
      <c r="F4152">
        <v>-6.7771988813228545E-2</v>
      </c>
      <c r="G4152">
        <v>-1.8952544054275058E-2</v>
      </c>
      <c r="H4152">
        <v>0.20660652762024659</v>
      </c>
      <c r="I4152">
        <v>2.7114601808046E-2</v>
      </c>
      <c r="J4152">
        <v>4.379706986560067E-6</v>
      </c>
      <c r="L4152" t="s">
        <v>95</v>
      </c>
    </row>
    <row r="4153" spans="1:12" x14ac:dyDescent="0.3">
      <c r="A4153" t="s">
        <v>65</v>
      </c>
      <c r="B4153" t="s">
        <v>76</v>
      </c>
      <c r="C4153">
        <v>48</v>
      </c>
      <c r="D4153">
        <v>0</v>
      </c>
      <c r="E4153">
        <v>0</v>
      </c>
      <c r="F4153">
        <v>-6.7771988813228545E-2</v>
      </c>
      <c r="G4153">
        <v>-1.8952544054275058E-2</v>
      </c>
      <c r="H4153">
        <v>0.20660652762024659</v>
      </c>
      <c r="I4153">
        <v>2.7114601808046E-2</v>
      </c>
      <c r="J4153">
        <v>4.379706986560067E-6</v>
      </c>
      <c r="L4153" t="s">
        <v>95</v>
      </c>
    </row>
    <row r="4154" spans="1:12" x14ac:dyDescent="0.3">
      <c r="A4154" t="s">
        <v>65</v>
      </c>
      <c r="B4154" t="s">
        <v>76</v>
      </c>
      <c r="C4154">
        <v>49</v>
      </c>
      <c r="D4154">
        <v>0</v>
      </c>
      <c r="E4154">
        <v>0</v>
      </c>
      <c r="F4154">
        <v>-6.7771988813228545E-2</v>
      </c>
      <c r="G4154">
        <v>-1.8952544054275058E-2</v>
      </c>
      <c r="H4154">
        <v>0.20660652762024659</v>
      </c>
      <c r="I4154">
        <v>2.7114601808046E-2</v>
      </c>
      <c r="J4154">
        <v>4.379706986560067E-6</v>
      </c>
      <c r="L4154" t="s">
        <v>95</v>
      </c>
    </row>
    <row r="4155" spans="1:12" x14ac:dyDescent="0.3">
      <c r="A4155" t="s">
        <v>65</v>
      </c>
      <c r="B4155" t="s">
        <v>76</v>
      </c>
      <c r="C4155">
        <v>50</v>
      </c>
      <c r="D4155">
        <v>0</v>
      </c>
      <c r="E4155">
        <v>0</v>
      </c>
      <c r="F4155">
        <v>-6.7771988813228545E-2</v>
      </c>
      <c r="G4155">
        <v>-1.8952544054275058E-2</v>
      </c>
      <c r="H4155">
        <v>0.20660652762024659</v>
      </c>
      <c r="I4155">
        <v>2.7114601808046E-2</v>
      </c>
      <c r="J4155">
        <v>4.379706986560067E-6</v>
      </c>
      <c r="L4155" t="s">
        <v>95</v>
      </c>
    </row>
    <row r="4156" spans="1:12" x14ac:dyDescent="0.3">
      <c r="A4156" t="s">
        <v>65</v>
      </c>
      <c r="B4156" t="s">
        <v>76</v>
      </c>
      <c r="C4156">
        <v>51</v>
      </c>
      <c r="D4156">
        <v>0</v>
      </c>
      <c r="E4156">
        <v>0</v>
      </c>
      <c r="F4156">
        <v>-6.7771988813228545E-2</v>
      </c>
      <c r="G4156">
        <v>-1.8952544054275058E-2</v>
      </c>
      <c r="H4156">
        <v>0.20660652762024659</v>
      </c>
      <c r="I4156">
        <v>2.7114601808046E-2</v>
      </c>
      <c r="J4156">
        <v>4.379706986560067E-6</v>
      </c>
      <c r="L4156" t="s">
        <v>95</v>
      </c>
    </row>
    <row r="4157" spans="1:12" x14ac:dyDescent="0.3">
      <c r="A4157" t="s">
        <v>65</v>
      </c>
      <c r="B4157" t="s">
        <v>76</v>
      </c>
      <c r="C4157">
        <v>52</v>
      </c>
      <c r="D4157">
        <v>0</v>
      </c>
      <c r="E4157">
        <v>0</v>
      </c>
      <c r="F4157">
        <v>-6.7771988813228545E-2</v>
      </c>
      <c r="G4157">
        <v>-1.8952544054275058E-2</v>
      </c>
      <c r="H4157">
        <v>0.20660652762024659</v>
      </c>
      <c r="I4157">
        <v>2.7114601808046E-2</v>
      </c>
      <c r="J4157">
        <v>4.379706986560067E-6</v>
      </c>
      <c r="L4157" t="s">
        <v>95</v>
      </c>
    </row>
    <row r="4158" spans="1:12" x14ac:dyDescent="0.3">
      <c r="A4158" t="s">
        <v>65</v>
      </c>
      <c r="B4158" t="s">
        <v>76</v>
      </c>
      <c r="C4158">
        <v>53</v>
      </c>
      <c r="D4158">
        <v>0</v>
      </c>
      <c r="E4158">
        <v>0</v>
      </c>
      <c r="F4158">
        <v>-6.7771988813228545E-2</v>
      </c>
      <c r="G4158">
        <v>-1.8952544054275058E-2</v>
      </c>
      <c r="H4158">
        <v>0.20660652762024659</v>
      </c>
      <c r="I4158">
        <v>2.7114601808046E-2</v>
      </c>
      <c r="J4158">
        <v>4.379706986560067E-6</v>
      </c>
      <c r="L4158" t="s">
        <v>95</v>
      </c>
    </row>
    <row r="4159" spans="1:12" x14ac:dyDescent="0.3">
      <c r="A4159" t="s">
        <v>65</v>
      </c>
      <c r="B4159" t="s">
        <v>77</v>
      </c>
      <c r="C4159">
        <v>0</v>
      </c>
      <c r="D4159">
        <v>82257.119999999995</v>
      </c>
      <c r="E4159">
        <v>3332786.52</v>
      </c>
      <c r="F4159">
        <v>-0.45045340755912677</v>
      </c>
      <c r="G4159">
        <v>-5.1652306815507268E-2</v>
      </c>
      <c r="H4159">
        <v>4.4842184725183829</v>
      </c>
      <c r="I4159">
        <v>0</v>
      </c>
      <c r="J4159">
        <v>0</v>
      </c>
      <c r="K4159">
        <v>1.5268604722993179E-4</v>
      </c>
      <c r="L4159" t="s">
        <v>94</v>
      </c>
    </row>
    <row r="4160" spans="1:12" x14ac:dyDescent="0.3">
      <c r="A4160" t="s">
        <v>65</v>
      </c>
      <c r="B4160" t="s">
        <v>77</v>
      </c>
      <c r="C4160">
        <v>1</v>
      </c>
      <c r="D4160">
        <v>3332786.52</v>
      </c>
      <c r="E4160">
        <v>3278477.23</v>
      </c>
      <c r="F4160">
        <v>-2.2414210916815641E-2</v>
      </c>
      <c r="G4160">
        <v>-1.5615467623770869E-2</v>
      </c>
      <c r="H4160">
        <v>0.26446942994136519</v>
      </c>
      <c r="I4160">
        <v>0</v>
      </c>
      <c r="J4160">
        <v>7.9182989494328605E-6</v>
      </c>
      <c r="K4160">
        <v>2.341492547135976E-3</v>
      </c>
      <c r="L4160" t="s">
        <v>94</v>
      </c>
    </row>
    <row r="4161" spans="1:12" x14ac:dyDescent="0.3">
      <c r="A4161" t="s">
        <v>65</v>
      </c>
      <c r="B4161" t="s">
        <v>77</v>
      </c>
      <c r="C4161">
        <v>2</v>
      </c>
      <c r="D4161">
        <v>3278477.23</v>
      </c>
      <c r="E4161">
        <v>3143042.98</v>
      </c>
      <c r="F4161">
        <v>-4.0076041644492383E-2</v>
      </c>
      <c r="G4161">
        <v>-2.2706163495300531E-2</v>
      </c>
      <c r="H4161">
        <v>0.25288527632498142</v>
      </c>
      <c r="I4161">
        <v>0</v>
      </c>
      <c r="J4161">
        <v>2.3730529310401831E-6</v>
      </c>
      <c r="K4161">
        <v>7.5703196397269744E-3</v>
      </c>
      <c r="L4161" t="s">
        <v>94</v>
      </c>
    </row>
    <row r="4162" spans="1:12" x14ac:dyDescent="0.3">
      <c r="A4162" t="s">
        <v>65</v>
      </c>
      <c r="B4162" t="s">
        <v>77</v>
      </c>
      <c r="C4162">
        <v>3</v>
      </c>
      <c r="D4162">
        <v>3143042.98</v>
      </c>
      <c r="E4162">
        <v>3017690.94</v>
      </c>
      <c r="F4162">
        <v>-3.9305396326460677E-2</v>
      </c>
      <c r="G4162">
        <v>-2.126896145721812E-2</v>
      </c>
      <c r="H4162">
        <v>0.25180033650064809</v>
      </c>
      <c r="I4162">
        <v>0</v>
      </c>
      <c r="J4162">
        <v>0</v>
      </c>
      <c r="K4162">
        <v>1.4004770813276189E-2</v>
      </c>
      <c r="L4162" t="s">
        <v>94</v>
      </c>
    </row>
    <row r="4163" spans="1:12" x14ac:dyDescent="0.3">
      <c r="A4163" t="s">
        <v>65</v>
      </c>
      <c r="B4163" t="s">
        <v>77</v>
      </c>
      <c r="C4163">
        <v>4</v>
      </c>
      <c r="D4163">
        <v>3017690.94</v>
      </c>
      <c r="E4163">
        <v>2868194.42</v>
      </c>
      <c r="F4163">
        <v>-4.8991637294705861E-2</v>
      </c>
      <c r="G4163">
        <v>-2.16540233242043E-2</v>
      </c>
      <c r="H4163">
        <v>0.2485539202686306</v>
      </c>
      <c r="I4163">
        <v>0</v>
      </c>
      <c r="J4163">
        <v>3.7843504278804641E-6</v>
      </c>
      <c r="K4163">
        <v>2.32846872353932E-2</v>
      </c>
      <c r="L4163" t="s">
        <v>94</v>
      </c>
    </row>
    <row r="4164" spans="1:12" x14ac:dyDescent="0.3">
      <c r="A4164" t="s">
        <v>65</v>
      </c>
      <c r="B4164" t="s">
        <v>77</v>
      </c>
      <c r="C4164">
        <v>5</v>
      </c>
      <c r="D4164">
        <v>2868194.42</v>
      </c>
      <c r="E4164">
        <v>2727585.63</v>
      </c>
      <c r="F4164">
        <v>-4.8514029951986309E-2</v>
      </c>
      <c r="G4164">
        <v>-2.1303643007575469E-2</v>
      </c>
      <c r="H4164">
        <v>0.24505887867786949</v>
      </c>
      <c r="I4164">
        <v>0</v>
      </c>
      <c r="J4164">
        <v>1.6072829539916611E-5</v>
      </c>
      <c r="K4164">
        <v>3.3604906475475163E-2</v>
      </c>
      <c r="L4164" t="s">
        <v>94</v>
      </c>
    </row>
    <row r="4165" spans="1:12" x14ac:dyDescent="0.3">
      <c r="A4165" t="s">
        <v>65</v>
      </c>
      <c r="B4165" t="s">
        <v>77</v>
      </c>
      <c r="C4165">
        <v>6</v>
      </c>
      <c r="D4165">
        <v>2727585.63</v>
      </c>
      <c r="E4165">
        <v>2599238.38</v>
      </c>
      <c r="F4165">
        <v>-4.4906480167957188E-2</v>
      </c>
      <c r="G4165">
        <v>-2.0819980636134969E-2</v>
      </c>
      <c r="H4165">
        <v>0.24318208776913819</v>
      </c>
      <c r="I4165">
        <v>0</v>
      </c>
      <c r="J4165">
        <v>4.1050956849336392E-5</v>
      </c>
      <c r="K4165">
        <v>4.5766575668985003E-2</v>
      </c>
      <c r="L4165" t="s">
        <v>94</v>
      </c>
    </row>
    <row r="4166" spans="1:12" x14ac:dyDescent="0.3">
      <c r="A4166" t="s">
        <v>65</v>
      </c>
      <c r="B4166" t="s">
        <v>77</v>
      </c>
      <c r="C4166">
        <v>7</v>
      </c>
      <c r="D4166">
        <v>2599238.38</v>
      </c>
      <c r="E4166">
        <v>2203281.5299999998</v>
      </c>
      <c r="F4166">
        <v>-5.6691883720184223E-2</v>
      </c>
      <c r="G4166">
        <v>-1.8468733137127651E-2</v>
      </c>
      <c r="H4166">
        <v>0.22741099632330791</v>
      </c>
      <c r="I4166">
        <v>1.2232594841878259E-2</v>
      </c>
      <c r="J4166">
        <v>5.3850389820728947E-5</v>
      </c>
      <c r="K4166">
        <v>6.1172922372748247E-2</v>
      </c>
      <c r="L4166" t="s">
        <v>94</v>
      </c>
    </row>
    <row r="4167" spans="1:12" x14ac:dyDescent="0.3">
      <c r="A4167" t="s">
        <v>65</v>
      </c>
      <c r="B4167" t="s">
        <v>77</v>
      </c>
      <c r="C4167">
        <v>8</v>
      </c>
      <c r="D4167">
        <v>2203281.5299999998</v>
      </c>
      <c r="E4167">
        <v>1992688.89</v>
      </c>
      <c r="F4167">
        <v>-5.1508138408440242E-2</v>
      </c>
      <c r="G4167">
        <v>-1.9934570050156041E-2</v>
      </c>
      <c r="H4167">
        <v>0.23131959062346119</v>
      </c>
      <c r="I4167">
        <v>0</v>
      </c>
      <c r="J4167">
        <v>1.149240333349502E-4</v>
      </c>
      <c r="K4167">
        <v>7.3806227724790494E-2</v>
      </c>
      <c r="L4167" t="s">
        <v>94</v>
      </c>
    </row>
    <row r="4168" spans="1:12" x14ac:dyDescent="0.3">
      <c r="A4168" t="s">
        <v>65</v>
      </c>
      <c r="B4168" t="s">
        <v>77</v>
      </c>
      <c r="C4168">
        <v>9</v>
      </c>
      <c r="D4168">
        <v>1992688.89</v>
      </c>
      <c r="E4168">
        <v>1850616.87</v>
      </c>
      <c r="F4168">
        <v>-4.3959827567463382E-2</v>
      </c>
      <c r="G4168">
        <v>-1.8165896433537099E-2</v>
      </c>
      <c r="H4168">
        <v>0.22484984457681781</v>
      </c>
      <c r="I4168">
        <v>0</v>
      </c>
      <c r="J4168">
        <v>5.4704977052388753E-5</v>
      </c>
      <c r="K4168">
        <v>7.9188568080004587E-2</v>
      </c>
      <c r="L4168" t="s">
        <v>94</v>
      </c>
    </row>
    <row r="4169" spans="1:12" x14ac:dyDescent="0.3">
      <c r="A4169" t="s">
        <v>65</v>
      </c>
      <c r="B4169" t="s">
        <v>77</v>
      </c>
      <c r="C4169">
        <v>10</v>
      </c>
      <c r="D4169">
        <v>1850616.87</v>
      </c>
      <c r="E4169">
        <v>1687072.6</v>
      </c>
      <c r="F4169">
        <v>-4.884349184604591E-2</v>
      </c>
      <c r="G4169">
        <v>-2.0270311271938211E-2</v>
      </c>
      <c r="H4169">
        <v>0.21892573025771669</v>
      </c>
      <c r="I4169">
        <v>2.3057500821334249E-2</v>
      </c>
      <c r="J4169">
        <v>6.3762522601450191E-7</v>
      </c>
      <c r="K4169">
        <v>9.8179568561542627E-2</v>
      </c>
      <c r="L4169" t="s">
        <v>94</v>
      </c>
    </row>
    <row r="4170" spans="1:12" x14ac:dyDescent="0.3">
      <c r="A4170" t="s">
        <v>65</v>
      </c>
      <c r="B4170" t="s">
        <v>77</v>
      </c>
      <c r="C4170">
        <v>11</v>
      </c>
      <c r="D4170">
        <v>1687072.6</v>
      </c>
      <c r="E4170">
        <v>1553939.61</v>
      </c>
      <c r="F4170">
        <v>-4.9734676504140957E-2</v>
      </c>
      <c r="G4170">
        <v>-1.865329921190113E-2</v>
      </c>
      <c r="H4170">
        <v>0.22288922941087039</v>
      </c>
      <c r="I4170">
        <v>0</v>
      </c>
      <c r="J4170">
        <v>1.755644659275481E-4</v>
      </c>
      <c r="K4170">
        <v>9.4798188457272156E-2</v>
      </c>
      <c r="L4170" t="s">
        <v>94</v>
      </c>
    </row>
    <row r="4171" spans="1:12" x14ac:dyDescent="0.3">
      <c r="A4171" t="s">
        <v>65</v>
      </c>
      <c r="B4171" t="s">
        <v>77</v>
      </c>
      <c r="C4171">
        <v>12</v>
      </c>
      <c r="D4171">
        <v>1553939.61</v>
      </c>
      <c r="E4171">
        <v>1457072.25</v>
      </c>
      <c r="F4171">
        <v>-3.9897966176433333E-2</v>
      </c>
      <c r="G4171">
        <v>-1.7974321408796571E-2</v>
      </c>
      <c r="H4171">
        <v>0.21570095923763391</v>
      </c>
      <c r="I4171">
        <v>0</v>
      </c>
      <c r="J4171">
        <v>1.248439764013738E-6</v>
      </c>
      <c r="K4171">
        <v>0.1130777283007071</v>
      </c>
      <c r="L4171" t="s">
        <v>94</v>
      </c>
    </row>
    <row r="4172" spans="1:12" x14ac:dyDescent="0.3">
      <c r="A4172" t="s">
        <v>65</v>
      </c>
      <c r="B4172" t="s">
        <v>77</v>
      </c>
      <c r="C4172">
        <v>13</v>
      </c>
      <c r="D4172">
        <v>1456746.61</v>
      </c>
      <c r="E4172">
        <v>1318156.92</v>
      </c>
      <c r="F4172">
        <v>-4.9824389157150657E-2</v>
      </c>
      <c r="G4172">
        <v>-1.9275685838047011E-2</v>
      </c>
      <c r="H4172">
        <v>0.21378155205843699</v>
      </c>
      <c r="I4172">
        <v>3.2226318343723477E-2</v>
      </c>
      <c r="J4172">
        <v>0</v>
      </c>
      <c r="K4172">
        <v>0.1106627578149042</v>
      </c>
      <c r="L4172" t="s">
        <v>94</v>
      </c>
    </row>
    <row r="4173" spans="1:12" x14ac:dyDescent="0.3">
      <c r="A4173" t="s">
        <v>65</v>
      </c>
      <c r="B4173" t="s">
        <v>77</v>
      </c>
      <c r="C4173">
        <v>14</v>
      </c>
      <c r="D4173">
        <v>0</v>
      </c>
      <c r="E4173">
        <v>0</v>
      </c>
      <c r="F4173">
        <v>-4.9824389157150657E-2</v>
      </c>
      <c r="G4173">
        <v>-1.9275685838047011E-2</v>
      </c>
      <c r="H4173">
        <v>0.21378155205843699</v>
      </c>
      <c r="I4173">
        <v>3.2226318343723477E-2</v>
      </c>
      <c r="J4173">
        <v>0</v>
      </c>
      <c r="L4173" t="s">
        <v>95</v>
      </c>
    </row>
    <row r="4174" spans="1:12" x14ac:dyDescent="0.3">
      <c r="A4174" t="s">
        <v>65</v>
      </c>
      <c r="B4174" t="s">
        <v>77</v>
      </c>
      <c r="C4174">
        <v>15</v>
      </c>
      <c r="D4174">
        <v>0</v>
      </c>
      <c r="E4174">
        <v>0</v>
      </c>
      <c r="F4174">
        <v>-4.9824389157150657E-2</v>
      </c>
      <c r="G4174">
        <v>-1.9275685838047011E-2</v>
      </c>
      <c r="H4174">
        <v>0.21378155205843699</v>
      </c>
      <c r="I4174">
        <v>3.2226318343723477E-2</v>
      </c>
      <c r="J4174">
        <v>0</v>
      </c>
      <c r="L4174" t="s">
        <v>95</v>
      </c>
    </row>
    <row r="4175" spans="1:12" x14ac:dyDescent="0.3">
      <c r="A4175" t="s">
        <v>65</v>
      </c>
      <c r="B4175" t="s">
        <v>77</v>
      </c>
      <c r="C4175">
        <v>16</v>
      </c>
      <c r="D4175">
        <v>0</v>
      </c>
      <c r="E4175">
        <v>0</v>
      </c>
      <c r="F4175">
        <v>-4.9824389157150657E-2</v>
      </c>
      <c r="G4175">
        <v>-1.9275685838047011E-2</v>
      </c>
      <c r="H4175">
        <v>0.21378155205843699</v>
      </c>
      <c r="I4175">
        <v>3.2226318343723477E-2</v>
      </c>
      <c r="J4175">
        <v>0</v>
      </c>
      <c r="L4175" t="s">
        <v>95</v>
      </c>
    </row>
    <row r="4176" spans="1:12" x14ac:dyDescent="0.3">
      <c r="A4176" t="s">
        <v>65</v>
      </c>
      <c r="B4176" t="s">
        <v>77</v>
      </c>
      <c r="C4176">
        <v>17</v>
      </c>
      <c r="D4176">
        <v>0</v>
      </c>
      <c r="E4176">
        <v>0</v>
      </c>
      <c r="F4176">
        <v>-4.9824389157150657E-2</v>
      </c>
      <c r="G4176">
        <v>-1.9275685838047011E-2</v>
      </c>
      <c r="H4176">
        <v>0.21378155205843699</v>
      </c>
      <c r="I4176">
        <v>3.2226318343723477E-2</v>
      </c>
      <c r="J4176">
        <v>0</v>
      </c>
      <c r="L4176" t="s">
        <v>95</v>
      </c>
    </row>
    <row r="4177" spans="1:12" x14ac:dyDescent="0.3">
      <c r="A4177" t="s">
        <v>65</v>
      </c>
      <c r="B4177" t="s">
        <v>77</v>
      </c>
      <c r="C4177">
        <v>18</v>
      </c>
      <c r="D4177">
        <v>0</v>
      </c>
      <c r="E4177">
        <v>0</v>
      </c>
      <c r="F4177">
        <v>-4.9824389157150657E-2</v>
      </c>
      <c r="G4177">
        <v>-1.9275685838047011E-2</v>
      </c>
      <c r="H4177">
        <v>0.21378155205843699</v>
      </c>
      <c r="I4177">
        <v>3.2226318343723477E-2</v>
      </c>
      <c r="J4177">
        <v>0</v>
      </c>
      <c r="L4177" t="s">
        <v>95</v>
      </c>
    </row>
    <row r="4178" spans="1:12" x14ac:dyDescent="0.3">
      <c r="A4178" t="s">
        <v>65</v>
      </c>
      <c r="B4178" t="s">
        <v>77</v>
      </c>
      <c r="C4178">
        <v>19</v>
      </c>
      <c r="D4178">
        <v>0</v>
      </c>
      <c r="E4178">
        <v>0</v>
      </c>
      <c r="F4178">
        <v>-4.9824389157150657E-2</v>
      </c>
      <c r="G4178">
        <v>-1.9275685838047011E-2</v>
      </c>
      <c r="H4178">
        <v>0.21378155205843699</v>
      </c>
      <c r="I4178">
        <v>3.2226318343723477E-2</v>
      </c>
      <c r="J4178">
        <v>0</v>
      </c>
      <c r="L4178" t="s">
        <v>95</v>
      </c>
    </row>
    <row r="4179" spans="1:12" x14ac:dyDescent="0.3">
      <c r="A4179" t="s">
        <v>65</v>
      </c>
      <c r="B4179" t="s">
        <v>77</v>
      </c>
      <c r="C4179">
        <v>20</v>
      </c>
      <c r="D4179">
        <v>0</v>
      </c>
      <c r="E4179">
        <v>0</v>
      </c>
      <c r="F4179">
        <v>-4.9824389157150657E-2</v>
      </c>
      <c r="G4179">
        <v>-1.9275685838047011E-2</v>
      </c>
      <c r="H4179">
        <v>0.21378155205843699</v>
      </c>
      <c r="I4179">
        <v>3.2226318343723477E-2</v>
      </c>
      <c r="J4179">
        <v>0</v>
      </c>
      <c r="L4179" t="s">
        <v>95</v>
      </c>
    </row>
    <row r="4180" spans="1:12" x14ac:dyDescent="0.3">
      <c r="A4180" t="s">
        <v>65</v>
      </c>
      <c r="B4180" t="s">
        <v>77</v>
      </c>
      <c r="C4180">
        <v>21</v>
      </c>
      <c r="D4180">
        <v>0</v>
      </c>
      <c r="E4180">
        <v>0</v>
      </c>
      <c r="F4180">
        <v>-4.9824389157150657E-2</v>
      </c>
      <c r="G4180">
        <v>-1.9275685838047011E-2</v>
      </c>
      <c r="H4180">
        <v>0.21378155205843699</v>
      </c>
      <c r="I4180">
        <v>3.2226318343723477E-2</v>
      </c>
      <c r="J4180">
        <v>0</v>
      </c>
      <c r="L4180" t="s">
        <v>95</v>
      </c>
    </row>
    <row r="4181" spans="1:12" x14ac:dyDescent="0.3">
      <c r="A4181" t="s">
        <v>65</v>
      </c>
      <c r="B4181" t="s">
        <v>77</v>
      </c>
      <c r="C4181">
        <v>22</v>
      </c>
      <c r="D4181">
        <v>0</v>
      </c>
      <c r="E4181">
        <v>0</v>
      </c>
      <c r="F4181">
        <v>-4.9824389157150657E-2</v>
      </c>
      <c r="G4181">
        <v>-1.9275685838047011E-2</v>
      </c>
      <c r="H4181">
        <v>0.21378155205843699</v>
      </c>
      <c r="I4181">
        <v>3.2226318343723477E-2</v>
      </c>
      <c r="J4181">
        <v>0</v>
      </c>
      <c r="L4181" t="s">
        <v>95</v>
      </c>
    </row>
    <row r="4182" spans="1:12" x14ac:dyDescent="0.3">
      <c r="A4182" t="s">
        <v>65</v>
      </c>
      <c r="B4182" t="s">
        <v>77</v>
      </c>
      <c r="C4182">
        <v>23</v>
      </c>
      <c r="D4182">
        <v>0</v>
      </c>
      <c r="E4182">
        <v>0</v>
      </c>
      <c r="F4182">
        <v>-4.9824389157150657E-2</v>
      </c>
      <c r="G4182">
        <v>-1.9275685838047011E-2</v>
      </c>
      <c r="H4182">
        <v>0.21378155205843699</v>
      </c>
      <c r="I4182">
        <v>3.2226318343723477E-2</v>
      </c>
      <c r="J4182">
        <v>0</v>
      </c>
      <c r="L4182" t="s">
        <v>95</v>
      </c>
    </row>
    <row r="4183" spans="1:12" x14ac:dyDescent="0.3">
      <c r="A4183" t="s">
        <v>65</v>
      </c>
      <c r="B4183" t="s">
        <v>77</v>
      </c>
      <c r="C4183">
        <v>24</v>
      </c>
      <c r="D4183">
        <v>0</v>
      </c>
      <c r="E4183">
        <v>0</v>
      </c>
      <c r="F4183">
        <v>-4.9824389157150657E-2</v>
      </c>
      <c r="G4183">
        <v>-1.9275685838047011E-2</v>
      </c>
      <c r="H4183">
        <v>0.21378155205843699</v>
      </c>
      <c r="I4183">
        <v>3.2226318343723477E-2</v>
      </c>
      <c r="J4183">
        <v>0</v>
      </c>
      <c r="L4183" t="s">
        <v>95</v>
      </c>
    </row>
    <row r="4184" spans="1:12" x14ac:dyDescent="0.3">
      <c r="A4184" t="s">
        <v>65</v>
      </c>
      <c r="B4184" t="s">
        <v>77</v>
      </c>
      <c r="C4184">
        <v>25</v>
      </c>
      <c r="D4184">
        <v>0</v>
      </c>
      <c r="E4184">
        <v>0</v>
      </c>
      <c r="F4184">
        <v>-4.9824389157150657E-2</v>
      </c>
      <c r="G4184">
        <v>-1.9275685838047011E-2</v>
      </c>
      <c r="H4184">
        <v>0.21378155205843699</v>
      </c>
      <c r="I4184">
        <v>3.2226318343723477E-2</v>
      </c>
      <c r="J4184">
        <v>0</v>
      </c>
      <c r="L4184" t="s">
        <v>95</v>
      </c>
    </row>
    <row r="4185" spans="1:12" x14ac:dyDescent="0.3">
      <c r="A4185" t="s">
        <v>65</v>
      </c>
      <c r="B4185" t="s">
        <v>77</v>
      </c>
      <c r="C4185">
        <v>26</v>
      </c>
      <c r="D4185">
        <v>0</v>
      </c>
      <c r="E4185">
        <v>0</v>
      </c>
      <c r="F4185">
        <v>-4.9824389157150657E-2</v>
      </c>
      <c r="G4185">
        <v>-1.9275685838047011E-2</v>
      </c>
      <c r="H4185">
        <v>0.21378155205843699</v>
      </c>
      <c r="I4185">
        <v>3.2226318343723477E-2</v>
      </c>
      <c r="J4185">
        <v>0</v>
      </c>
      <c r="L4185" t="s">
        <v>95</v>
      </c>
    </row>
    <row r="4186" spans="1:12" x14ac:dyDescent="0.3">
      <c r="A4186" t="s">
        <v>65</v>
      </c>
      <c r="B4186" t="s">
        <v>77</v>
      </c>
      <c r="C4186">
        <v>27</v>
      </c>
      <c r="D4186">
        <v>0</v>
      </c>
      <c r="E4186">
        <v>0</v>
      </c>
      <c r="F4186">
        <v>-4.9824389157150657E-2</v>
      </c>
      <c r="G4186">
        <v>-1.9275685838047011E-2</v>
      </c>
      <c r="H4186">
        <v>0.21378155205843699</v>
      </c>
      <c r="I4186">
        <v>3.2226318343723477E-2</v>
      </c>
      <c r="J4186">
        <v>0</v>
      </c>
      <c r="L4186" t="s">
        <v>95</v>
      </c>
    </row>
    <row r="4187" spans="1:12" x14ac:dyDescent="0.3">
      <c r="A4187" t="s">
        <v>65</v>
      </c>
      <c r="B4187" t="s">
        <v>77</v>
      </c>
      <c r="C4187">
        <v>28</v>
      </c>
      <c r="D4187">
        <v>0</v>
      </c>
      <c r="E4187">
        <v>0</v>
      </c>
      <c r="F4187">
        <v>-4.9824389157150657E-2</v>
      </c>
      <c r="G4187">
        <v>-1.9275685838047011E-2</v>
      </c>
      <c r="H4187">
        <v>0.21378155205843699</v>
      </c>
      <c r="I4187">
        <v>3.2226318343723477E-2</v>
      </c>
      <c r="J4187">
        <v>0</v>
      </c>
      <c r="L4187" t="s">
        <v>95</v>
      </c>
    </row>
    <row r="4188" spans="1:12" x14ac:dyDescent="0.3">
      <c r="A4188" t="s">
        <v>65</v>
      </c>
      <c r="B4188" t="s">
        <v>77</v>
      </c>
      <c r="C4188">
        <v>29</v>
      </c>
      <c r="D4188">
        <v>0</v>
      </c>
      <c r="E4188">
        <v>0</v>
      </c>
      <c r="F4188">
        <v>-4.9824389157150657E-2</v>
      </c>
      <c r="G4188">
        <v>-1.9275685838047011E-2</v>
      </c>
      <c r="H4188">
        <v>0.21378155205843699</v>
      </c>
      <c r="I4188">
        <v>3.2226318343723477E-2</v>
      </c>
      <c r="J4188">
        <v>0</v>
      </c>
      <c r="L4188" t="s">
        <v>95</v>
      </c>
    </row>
    <row r="4189" spans="1:12" x14ac:dyDescent="0.3">
      <c r="A4189" t="s">
        <v>65</v>
      </c>
      <c r="B4189" t="s">
        <v>77</v>
      </c>
      <c r="C4189">
        <v>30</v>
      </c>
      <c r="D4189">
        <v>0</v>
      </c>
      <c r="E4189">
        <v>0</v>
      </c>
      <c r="F4189">
        <v>-4.9824389157150657E-2</v>
      </c>
      <c r="G4189">
        <v>-1.9275685838047011E-2</v>
      </c>
      <c r="H4189">
        <v>0.21378155205843699</v>
      </c>
      <c r="I4189">
        <v>3.2226318343723477E-2</v>
      </c>
      <c r="J4189">
        <v>0</v>
      </c>
      <c r="L4189" t="s">
        <v>95</v>
      </c>
    </row>
    <row r="4190" spans="1:12" x14ac:dyDescent="0.3">
      <c r="A4190" t="s">
        <v>65</v>
      </c>
      <c r="B4190" t="s">
        <v>77</v>
      </c>
      <c r="C4190">
        <v>31</v>
      </c>
      <c r="D4190">
        <v>0</v>
      </c>
      <c r="E4190">
        <v>0</v>
      </c>
      <c r="F4190">
        <v>-4.9824389157150657E-2</v>
      </c>
      <c r="G4190">
        <v>-1.9275685838047011E-2</v>
      </c>
      <c r="H4190">
        <v>0.21378155205843699</v>
      </c>
      <c r="I4190">
        <v>3.2226318343723477E-2</v>
      </c>
      <c r="J4190">
        <v>0</v>
      </c>
      <c r="L4190" t="s">
        <v>95</v>
      </c>
    </row>
    <row r="4191" spans="1:12" x14ac:dyDescent="0.3">
      <c r="A4191" t="s">
        <v>65</v>
      </c>
      <c r="B4191" t="s">
        <v>77</v>
      </c>
      <c r="C4191">
        <v>32</v>
      </c>
      <c r="D4191">
        <v>0</v>
      </c>
      <c r="E4191">
        <v>0</v>
      </c>
      <c r="F4191">
        <v>-4.9824389157150657E-2</v>
      </c>
      <c r="G4191">
        <v>-1.9275685838047011E-2</v>
      </c>
      <c r="H4191">
        <v>0.21378155205843699</v>
      </c>
      <c r="I4191">
        <v>3.2226318343723477E-2</v>
      </c>
      <c r="J4191">
        <v>0</v>
      </c>
      <c r="L4191" t="s">
        <v>95</v>
      </c>
    </row>
    <row r="4192" spans="1:12" x14ac:dyDescent="0.3">
      <c r="A4192" t="s">
        <v>65</v>
      </c>
      <c r="B4192" t="s">
        <v>77</v>
      </c>
      <c r="C4192">
        <v>33</v>
      </c>
      <c r="D4192">
        <v>0</v>
      </c>
      <c r="E4192">
        <v>0</v>
      </c>
      <c r="F4192">
        <v>-4.9824389157150657E-2</v>
      </c>
      <c r="G4192">
        <v>-1.9275685838047011E-2</v>
      </c>
      <c r="H4192">
        <v>0.21378155205843699</v>
      </c>
      <c r="I4192">
        <v>3.2226318343723477E-2</v>
      </c>
      <c r="J4192">
        <v>0</v>
      </c>
      <c r="L4192" t="s">
        <v>95</v>
      </c>
    </row>
    <row r="4193" spans="1:12" x14ac:dyDescent="0.3">
      <c r="A4193" t="s">
        <v>65</v>
      </c>
      <c r="B4193" t="s">
        <v>77</v>
      </c>
      <c r="C4193">
        <v>34</v>
      </c>
      <c r="D4193">
        <v>0</v>
      </c>
      <c r="E4193">
        <v>0</v>
      </c>
      <c r="F4193">
        <v>-4.9824389157150657E-2</v>
      </c>
      <c r="G4193">
        <v>-1.9275685838047011E-2</v>
      </c>
      <c r="H4193">
        <v>0.21378155205843699</v>
      </c>
      <c r="I4193">
        <v>3.2226318343723477E-2</v>
      </c>
      <c r="J4193">
        <v>0</v>
      </c>
      <c r="L4193" t="s">
        <v>95</v>
      </c>
    </row>
    <row r="4194" spans="1:12" x14ac:dyDescent="0.3">
      <c r="A4194" t="s">
        <v>65</v>
      </c>
      <c r="B4194" t="s">
        <v>77</v>
      </c>
      <c r="C4194">
        <v>35</v>
      </c>
      <c r="D4194">
        <v>0</v>
      </c>
      <c r="E4194">
        <v>0</v>
      </c>
      <c r="F4194">
        <v>-4.9824389157150657E-2</v>
      </c>
      <c r="G4194">
        <v>-1.9275685838047011E-2</v>
      </c>
      <c r="H4194">
        <v>0.21378155205843699</v>
      </c>
      <c r="I4194">
        <v>3.2226318343723477E-2</v>
      </c>
      <c r="J4194">
        <v>0</v>
      </c>
      <c r="L4194" t="s">
        <v>95</v>
      </c>
    </row>
    <row r="4195" spans="1:12" x14ac:dyDescent="0.3">
      <c r="A4195" t="s">
        <v>65</v>
      </c>
      <c r="B4195" t="s">
        <v>77</v>
      </c>
      <c r="C4195">
        <v>36</v>
      </c>
      <c r="D4195">
        <v>0</v>
      </c>
      <c r="E4195">
        <v>0</v>
      </c>
      <c r="F4195">
        <v>-4.9824389157150657E-2</v>
      </c>
      <c r="G4195">
        <v>-1.9275685838047011E-2</v>
      </c>
      <c r="H4195">
        <v>0.21378155205843699</v>
      </c>
      <c r="I4195">
        <v>3.2226318343723477E-2</v>
      </c>
      <c r="J4195">
        <v>0</v>
      </c>
      <c r="L4195" t="s">
        <v>95</v>
      </c>
    </row>
    <row r="4196" spans="1:12" x14ac:dyDescent="0.3">
      <c r="A4196" t="s">
        <v>65</v>
      </c>
      <c r="B4196" t="s">
        <v>77</v>
      </c>
      <c r="C4196">
        <v>37</v>
      </c>
      <c r="D4196">
        <v>0</v>
      </c>
      <c r="E4196">
        <v>0</v>
      </c>
      <c r="F4196">
        <v>-4.9824389157150657E-2</v>
      </c>
      <c r="G4196">
        <v>-1.9275685838047011E-2</v>
      </c>
      <c r="H4196">
        <v>0.21378155205843699</v>
      </c>
      <c r="I4196">
        <v>3.2226318343723477E-2</v>
      </c>
      <c r="J4196">
        <v>0</v>
      </c>
      <c r="L4196" t="s">
        <v>95</v>
      </c>
    </row>
    <row r="4197" spans="1:12" x14ac:dyDescent="0.3">
      <c r="A4197" t="s">
        <v>65</v>
      </c>
      <c r="B4197" t="s">
        <v>77</v>
      </c>
      <c r="C4197">
        <v>38</v>
      </c>
      <c r="D4197">
        <v>0</v>
      </c>
      <c r="E4197">
        <v>0</v>
      </c>
      <c r="F4197">
        <v>-4.9824389157150657E-2</v>
      </c>
      <c r="G4197">
        <v>-1.9275685838047011E-2</v>
      </c>
      <c r="H4197">
        <v>0.21378155205843699</v>
      </c>
      <c r="I4197">
        <v>3.2226318343723477E-2</v>
      </c>
      <c r="J4197">
        <v>0</v>
      </c>
      <c r="L4197" t="s">
        <v>95</v>
      </c>
    </row>
    <row r="4198" spans="1:12" x14ac:dyDescent="0.3">
      <c r="A4198" t="s">
        <v>65</v>
      </c>
      <c r="B4198" t="s">
        <v>77</v>
      </c>
      <c r="C4198">
        <v>39</v>
      </c>
      <c r="D4198">
        <v>0</v>
      </c>
      <c r="E4198">
        <v>0</v>
      </c>
      <c r="F4198">
        <v>-4.9824389157150657E-2</v>
      </c>
      <c r="G4198">
        <v>-1.9275685838047011E-2</v>
      </c>
      <c r="H4198">
        <v>0.21378155205843699</v>
      </c>
      <c r="I4198">
        <v>3.2226318343723477E-2</v>
      </c>
      <c r="J4198">
        <v>0</v>
      </c>
      <c r="L4198" t="s">
        <v>95</v>
      </c>
    </row>
    <row r="4199" spans="1:12" x14ac:dyDescent="0.3">
      <c r="A4199" t="s">
        <v>65</v>
      </c>
      <c r="B4199" t="s">
        <v>77</v>
      </c>
      <c r="C4199">
        <v>40</v>
      </c>
      <c r="D4199">
        <v>0</v>
      </c>
      <c r="E4199">
        <v>0</v>
      </c>
      <c r="F4199">
        <v>-4.9824389157150657E-2</v>
      </c>
      <c r="G4199">
        <v>-1.9275685838047011E-2</v>
      </c>
      <c r="H4199">
        <v>0.21378155205843699</v>
      </c>
      <c r="I4199">
        <v>3.2226318343723477E-2</v>
      </c>
      <c r="J4199">
        <v>0</v>
      </c>
      <c r="L4199" t="s">
        <v>95</v>
      </c>
    </row>
    <row r="4200" spans="1:12" x14ac:dyDescent="0.3">
      <c r="A4200" t="s">
        <v>65</v>
      </c>
      <c r="B4200" t="s">
        <v>77</v>
      </c>
      <c r="C4200">
        <v>41</v>
      </c>
      <c r="D4200">
        <v>0</v>
      </c>
      <c r="E4200">
        <v>0</v>
      </c>
      <c r="F4200">
        <v>-4.9824389157150657E-2</v>
      </c>
      <c r="G4200">
        <v>-1.9275685838047011E-2</v>
      </c>
      <c r="H4200">
        <v>0.21378155205843699</v>
      </c>
      <c r="I4200">
        <v>3.2226318343723477E-2</v>
      </c>
      <c r="J4200">
        <v>0</v>
      </c>
      <c r="L4200" t="s">
        <v>95</v>
      </c>
    </row>
    <row r="4201" spans="1:12" x14ac:dyDescent="0.3">
      <c r="A4201" t="s">
        <v>65</v>
      </c>
      <c r="B4201" t="s">
        <v>77</v>
      </c>
      <c r="C4201">
        <v>42</v>
      </c>
      <c r="D4201">
        <v>0</v>
      </c>
      <c r="E4201">
        <v>0</v>
      </c>
      <c r="F4201">
        <v>-4.9824389157150657E-2</v>
      </c>
      <c r="G4201">
        <v>-1.9275685838047011E-2</v>
      </c>
      <c r="H4201">
        <v>0.21378155205843699</v>
      </c>
      <c r="I4201">
        <v>3.2226318343723477E-2</v>
      </c>
      <c r="J4201">
        <v>0</v>
      </c>
      <c r="L4201" t="s">
        <v>95</v>
      </c>
    </row>
    <row r="4202" spans="1:12" x14ac:dyDescent="0.3">
      <c r="A4202" t="s">
        <v>65</v>
      </c>
      <c r="B4202" t="s">
        <v>77</v>
      </c>
      <c r="C4202">
        <v>43</v>
      </c>
      <c r="D4202">
        <v>0</v>
      </c>
      <c r="E4202">
        <v>0</v>
      </c>
      <c r="F4202">
        <v>-4.9824389157150657E-2</v>
      </c>
      <c r="G4202">
        <v>-1.9275685838047011E-2</v>
      </c>
      <c r="H4202">
        <v>0.21378155205843699</v>
      </c>
      <c r="I4202">
        <v>3.2226318343723477E-2</v>
      </c>
      <c r="J4202">
        <v>0</v>
      </c>
      <c r="L4202" t="s">
        <v>95</v>
      </c>
    </row>
    <row r="4203" spans="1:12" x14ac:dyDescent="0.3">
      <c r="A4203" t="s">
        <v>65</v>
      </c>
      <c r="B4203" t="s">
        <v>77</v>
      </c>
      <c r="C4203">
        <v>44</v>
      </c>
      <c r="D4203">
        <v>0</v>
      </c>
      <c r="E4203">
        <v>0</v>
      </c>
      <c r="F4203">
        <v>-4.9824389157150657E-2</v>
      </c>
      <c r="G4203">
        <v>-1.9275685838047011E-2</v>
      </c>
      <c r="H4203">
        <v>0.21378155205843699</v>
      </c>
      <c r="I4203">
        <v>3.2226318343723477E-2</v>
      </c>
      <c r="J4203">
        <v>0</v>
      </c>
      <c r="L4203" t="s">
        <v>95</v>
      </c>
    </row>
    <row r="4204" spans="1:12" x14ac:dyDescent="0.3">
      <c r="A4204" t="s">
        <v>65</v>
      </c>
      <c r="B4204" t="s">
        <v>77</v>
      </c>
      <c r="C4204">
        <v>45</v>
      </c>
      <c r="D4204">
        <v>0</v>
      </c>
      <c r="E4204">
        <v>0</v>
      </c>
      <c r="F4204">
        <v>-4.9824389157150657E-2</v>
      </c>
      <c r="G4204">
        <v>-1.9275685838047011E-2</v>
      </c>
      <c r="H4204">
        <v>0.21378155205843699</v>
      </c>
      <c r="I4204">
        <v>3.2226318343723477E-2</v>
      </c>
      <c r="J4204">
        <v>0</v>
      </c>
      <c r="L4204" t="s">
        <v>95</v>
      </c>
    </row>
    <row r="4205" spans="1:12" x14ac:dyDescent="0.3">
      <c r="A4205" t="s">
        <v>65</v>
      </c>
      <c r="B4205" t="s">
        <v>77</v>
      </c>
      <c r="C4205">
        <v>46</v>
      </c>
      <c r="D4205">
        <v>0</v>
      </c>
      <c r="E4205">
        <v>0</v>
      </c>
      <c r="F4205">
        <v>-4.9824389157150657E-2</v>
      </c>
      <c r="G4205">
        <v>-1.9275685838047011E-2</v>
      </c>
      <c r="H4205">
        <v>0.21378155205843699</v>
      </c>
      <c r="I4205">
        <v>3.2226318343723477E-2</v>
      </c>
      <c r="J4205">
        <v>0</v>
      </c>
      <c r="L4205" t="s">
        <v>95</v>
      </c>
    </row>
    <row r="4206" spans="1:12" x14ac:dyDescent="0.3">
      <c r="A4206" t="s">
        <v>65</v>
      </c>
      <c r="B4206" t="s">
        <v>77</v>
      </c>
      <c r="C4206">
        <v>47</v>
      </c>
      <c r="D4206">
        <v>0</v>
      </c>
      <c r="E4206">
        <v>0</v>
      </c>
      <c r="F4206">
        <v>-4.9824389157150657E-2</v>
      </c>
      <c r="G4206">
        <v>-1.9275685838047011E-2</v>
      </c>
      <c r="H4206">
        <v>0.21378155205843699</v>
      </c>
      <c r="I4206">
        <v>3.2226318343723477E-2</v>
      </c>
      <c r="J4206">
        <v>0</v>
      </c>
      <c r="L4206" t="s">
        <v>95</v>
      </c>
    </row>
    <row r="4207" spans="1:12" x14ac:dyDescent="0.3">
      <c r="A4207" t="s">
        <v>65</v>
      </c>
      <c r="B4207" t="s">
        <v>77</v>
      </c>
      <c r="C4207">
        <v>48</v>
      </c>
      <c r="D4207">
        <v>0</v>
      </c>
      <c r="E4207">
        <v>0</v>
      </c>
      <c r="F4207">
        <v>-4.9824389157150657E-2</v>
      </c>
      <c r="G4207">
        <v>-1.9275685838047011E-2</v>
      </c>
      <c r="H4207">
        <v>0.21378155205843699</v>
      </c>
      <c r="I4207">
        <v>3.2226318343723477E-2</v>
      </c>
      <c r="J4207">
        <v>0</v>
      </c>
      <c r="L4207" t="s">
        <v>95</v>
      </c>
    </row>
    <row r="4208" spans="1:12" x14ac:dyDescent="0.3">
      <c r="A4208" t="s">
        <v>65</v>
      </c>
      <c r="B4208" t="s">
        <v>77</v>
      </c>
      <c r="C4208">
        <v>49</v>
      </c>
      <c r="D4208">
        <v>0</v>
      </c>
      <c r="E4208">
        <v>0</v>
      </c>
      <c r="F4208">
        <v>-4.9824389157150657E-2</v>
      </c>
      <c r="G4208">
        <v>-1.9275685838047011E-2</v>
      </c>
      <c r="H4208">
        <v>0.21378155205843699</v>
      </c>
      <c r="I4208">
        <v>3.2226318343723477E-2</v>
      </c>
      <c r="J4208">
        <v>0</v>
      </c>
      <c r="L4208" t="s">
        <v>95</v>
      </c>
    </row>
    <row r="4209" spans="1:12" x14ac:dyDescent="0.3">
      <c r="A4209" t="s">
        <v>65</v>
      </c>
      <c r="B4209" t="s">
        <v>77</v>
      </c>
      <c r="C4209">
        <v>50</v>
      </c>
      <c r="D4209">
        <v>0</v>
      </c>
      <c r="E4209">
        <v>0</v>
      </c>
      <c r="F4209">
        <v>-4.9824389157150657E-2</v>
      </c>
      <c r="G4209">
        <v>-1.9275685838047011E-2</v>
      </c>
      <c r="H4209">
        <v>0.21378155205843699</v>
      </c>
      <c r="I4209">
        <v>3.2226318343723477E-2</v>
      </c>
      <c r="J4209">
        <v>0</v>
      </c>
      <c r="L4209" t="s">
        <v>95</v>
      </c>
    </row>
    <row r="4210" spans="1:12" x14ac:dyDescent="0.3">
      <c r="A4210" t="s">
        <v>65</v>
      </c>
      <c r="B4210" t="s">
        <v>77</v>
      </c>
      <c r="C4210">
        <v>51</v>
      </c>
      <c r="D4210">
        <v>0</v>
      </c>
      <c r="E4210">
        <v>0</v>
      </c>
      <c r="F4210">
        <v>-4.9824389157150657E-2</v>
      </c>
      <c r="G4210">
        <v>-1.9275685838047011E-2</v>
      </c>
      <c r="H4210">
        <v>0.21378155205843699</v>
      </c>
      <c r="I4210">
        <v>3.2226318343723477E-2</v>
      </c>
      <c r="J4210">
        <v>0</v>
      </c>
      <c r="L4210" t="s">
        <v>95</v>
      </c>
    </row>
    <row r="4211" spans="1:12" x14ac:dyDescent="0.3">
      <c r="A4211" t="s">
        <v>65</v>
      </c>
      <c r="B4211" t="s">
        <v>77</v>
      </c>
      <c r="C4211">
        <v>52</v>
      </c>
      <c r="D4211">
        <v>0</v>
      </c>
      <c r="E4211">
        <v>0</v>
      </c>
      <c r="F4211">
        <v>-4.9824389157150657E-2</v>
      </c>
      <c r="G4211">
        <v>-1.9275685838047011E-2</v>
      </c>
      <c r="H4211">
        <v>0.21378155205843699</v>
      </c>
      <c r="I4211">
        <v>3.2226318343723477E-2</v>
      </c>
      <c r="J4211">
        <v>0</v>
      </c>
      <c r="L4211" t="s">
        <v>95</v>
      </c>
    </row>
    <row r="4212" spans="1:12" x14ac:dyDescent="0.3">
      <c r="A4212" t="s">
        <v>65</v>
      </c>
      <c r="B4212" t="s">
        <v>78</v>
      </c>
      <c r="C4212">
        <v>0</v>
      </c>
      <c r="D4212">
        <v>62077.55</v>
      </c>
      <c r="E4212">
        <v>3085014.73</v>
      </c>
      <c r="F4212">
        <v>-0.7608760332841743</v>
      </c>
      <c r="G4212">
        <v>-9.2954377226549686E-2</v>
      </c>
      <c r="H4212">
        <v>6.1358171549994038</v>
      </c>
      <c r="I4212">
        <v>0</v>
      </c>
      <c r="J4212">
        <v>0</v>
      </c>
      <c r="K4212">
        <v>0</v>
      </c>
      <c r="L4212" t="s">
        <v>94</v>
      </c>
    </row>
    <row r="4213" spans="1:12" x14ac:dyDescent="0.3">
      <c r="A4213" t="s">
        <v>65</v>
      </c>
      <c r="B4213" t="s">
        <v>78</v>
      </c>
      <c r="C4213">
        <v>1</v>
      </c>
      <c r="D4213">
        <v>3085014.73</v>
      </c>
      <c r="E4213">
        <v>2980496.18</v>
      </c>
      <c r="F4213">
        <v>-3.9352791031892417E-2</v>
      </c>
      <c r="G4213">
        <v>-1.6238668007915801E-2</v>
      </c>
      <c r="H4213">
        <v>0.25591612520253831</v>
      </c>
      <c r="I4213">
        <v>0</v>
      </c>
      <c r="J4213">
        <v>1.8888078372319471E-5</v>
      </c>
      <c r="K4213">
        <v>2.0280851358111789E-3</v>
      </c>
      <c r="L4213" t="s">
        <v>94</v>
      </c>
    </row>
    <row r="4214" spans="1:12" x14ac:dyDescent="0.3">
      <c r="A4214" t="s">
        <v>65</v>
      </c>
      <c r="B4214" t="s">
        <v>78</v>
      </c>
      <c r="C4214">
        <v>2</v>
      </c>
      <c r="D4214">
        <v>2980496.18</v>
      </c>
      <c r="E4214">
        <v>2889090.99</v>
      </c>
      <c r="F4214">
        <v>-2.9736474951630371E-2</v>
      </c>
      <c r="G4214">
        <v>-2.165513595793302E-2</v>
      </c>
      <c r="H4214">
        <v>0.25199896500409757</v>
      </c>
      <c r="I4214">
        <v>0</v>
      </c>
      <c r="J4214">
        <v>3.090089516571701E-6</v>
      </c>
      <c r="K4214">
        <v>6.4313273843964328E-3</v>
      </c>
      <c r="L4214" t="s">
        <v>94</v>
      </c>
    </row>
    <row r="4215" spans="1:12" x14ac:dyDescent="0.3">
      <c r="A4215" t="s">
        <v>65</v>
      </c>
      <c r="B4215" t="s">
        <v>78</v>
      </c>
      <c r="C4215">
        <v>3</v>
      </c>
      <c r="D4215">
        <v>2889090.99</v>
      </c>
      <c r="E4215">
        <v>2755263.9</v>
      </c>
      <c r="F4215">
        <v>-4.5352271857661358E-2</v>
      </c>
      <c r="G4215">
        <v>-2.214859975732366E-2</v>
      </c>
      <c r="H4215">
        <v>0.24946537943996541</v>
      </c>
      <c r="I4215">
        <v>0</v>
      </c>
      <c r="J4215">
        <v>8.9993704213518038E-7</v>
      </c>
      <c r="K4215">
        <v>1.389685757505842E-2</v>
      </c>
      <c r="L4215" t="s">
        <v>94</v>
      </c>
    </row>
    <row r="4216" spans="1:12" x14ac:dyDescent="0.3">
      <c r="A4216" t="s">
        <v>65</v>
      </c>
      <c r="B4216" t="s">
        <v>78</v>
      </c>
      <c r="C4216">
        <v>4</v>
      </c>
      <c r="D4216">
        <v>2755263.9</v>
      </c>
      <c r="E4216">
        <v>2629611.34</v>
      </c>
      <c r="F4216">
        <v>-4.521927282537256E-2</v>
      </c>
      <c r="G4216">
        <v>-2.1390528145053541E-2</v>
      </c>
      <c r="H4216">
        <v>0.24737532524303871</v>
      </c>
      <c r="I4216">
        <v>0</v>
      </c>
      <c r="J4216">
        <v>4.692835412244903E-6</v>
      </c>
      <c r="K4216">
        <v>2.663458623508979E-2</v>
      </c>
      <c r="L4216" t="s">
        <v>94</v>
      </c>
    </row>
    <row r="4217" spans="1:12" x14ac:dyDescent="0.3">
      <c r="A4217" t="s">
        <v>65</v>
      </c>
      <c r="B4217" t="s">
        <v>78</v>
      </c>
      <c r="C4217">
        <v>5</v>
      </c>
      <c r="D4217">
        <v>2629611.34</v>
      </c>
      <c r="E4217">
        <v>2493074.98</v>
      </c>
      <c r="F4217">
        <v>-4.945003773827656E-2</v>
      </c>
      <c r="G4217">
        <v>-2.1362974499493911E-2</v>
      </c>
      <c r="H4217">
        <v>0.24665093662486159</v>
      </c>
      <c r="I4217">
        <v>0</v>
      </c>
      <c r="J4217">
        <v>3.0787819769593789E-5</v>
      </c>
      <c r="K4217">
        <v>3.2567524302859113E-2</v>
      </c>
      <c r="L4217" t="s">
        <v>94</v>
      </c>
    </row>
    <row r="4218" spans="1:12" x14ac:dyDescent="0.3">
      <c r="A4218" t="s">
        <v>65</v>
      </c>
      <c r="B4218" t="s">
        <v>78</v>
      </c>
      <c r="C4218">
        <v>6</v>
      </c>
      <c r="D4218">
        <v>2493074.98</v>
      </c>
      <c r="E4218">
        <v>2334989.9500000002</v>
      </c>
      <c r="F4218">
        <v>-5.8875361221586688E-2</v>
      </c>
      <c r="G4218">
        <v>-1.8976204237547641E-2</v>
      </c>
      <c r="H4218">
        <v>0.2411943047949332</v>
      </c>
      <c r="I4218">
        <v>5.9592511734243951E-3</v>
      </c>
      <c r="J4218">
        <v>9.3755704050264865E-5</v>
      </c>
      <c r="K4218">
        <v>4.3981701077557098E-2</v>
      </c>
      <c r="L4218" t="s">
        <v>94</v>
      </c>
    </row>
    <row r="4219" spans="1:12" x14ac:dyDescent="0.3">
      <c r="A4219" t="s">
        <v>65</v>
      </c>
      <c r="B4219" t="s">
        <v>78</v>
      </c>
      <c r="C4219">
        <v>7</v>
      </c>
      <c r="D4219">
        <v>2334989.9500000002</v>
      </c>
      <c r="E4219">
        <v>1948594.04</v>
      </c>
      <c r="F4219">
        <v>-5.2779319242894397E-2</v>
      </c>
      <c r="G4219">
        <v>-1.9357732139275378E-2</v>
      </c>
      <c r="H4219">
        <v>0.22377407069211011</v>
      </c>
      <c r="I4219">
        <v>0</v>
      </c>
      <c r="J4219">
        <v>1.715167981772256E-4</v>
      </c>
      <c r="K4219">
        <v>6.6786897285183111E-2</v>
      </c>
      <c r="L4219" t="s">
        <v>94</v>
      </c>
    </row>
    <row r="4220" spans="1:12" x14ac:dyDescent="0.3">
      <c r="A4220" t="s">
        <v>65</v>
      </c>
      <c r="B4220" t="s">
        <v>78</v>
      </c>
      <c r="C4220">
        <v>8</v>
      </c>
      <c r="D4220">
        <v>1948594.04</v>
      </c>
      <c r="E4220">
        <v>1759641.8</v>
      </c>
      <c r="F4220">
        <v>-5.1693399411198028E-2</v>
      </c>
      <c r="G4220">
        <v>-1.7807254506433778E-2</v>
      </c>
      <c r="H4220">
        <v>0.22243492424414879</v>
      </c>
      <c r="I4220">
        <v>0</v>
      </c>
      <c r="J4220">
        <v>1.636923820212444E-4</v>
      </c>
      <c r="K4220">
        <v>7.5104097890832097E-2</v>
      </c>
      <c r="L4220" t="s">
        <v>94</v>
      </c>
    </row>
    <row r="4221" spans="1:12" x14ac:dyDescent="0.3">
      <c r="A4221" t="s">
        <v>65</v>
      </c>
      <c r="B4221" t="s">
        <v>78</v>
      </c>
      <c r="C4221">
        <v>9</v>
      </c>
      <c r="D4221">
        <v>1759641.8</v>
      </c>
      <c r="E4221">
        <v>1563146.74</v>
      </c>
      <c r="F4221">
        <v>-5.1627848349590243E-2</v>
      </c>
      <c r="G4221">
        <v>-2.0338667790228668E-2</v>
      </c>
      <c r="H4221">
        <v>0.2156874198119943</v>
      </c>
      <c r="I4221">
        <v>2.2347468672317291E-2</v>
      </c>
      <c r="J4221">
        <v>1.10079221805256E-5</v>
      </c>
      <c r="K4221">
        <v>9.3565943783371214E-2</v>
      </c>
      <c r="L4221" t="s">
        <v>94</v>
      </c>
    </row>
    <row r="4222" spans="1:12" x14ac:dyDescent="0.3">
      <c r="A4222" t="s">
        <v>65</v>
      </c>
      <c r="B4222" t="s">
        <v>78</v>
      </c>
      <c r="C4222">
        <v>10</v>
      </c>
      <c r="D4222">
        <v>1563146.74</v>
      </c>
      <c r="E4222">
        <v>1457373.14</v>
      </c>
      <c r="F4222">
        <v>-4.5106187535534893E-2</v>
      </c>
      <c r="G4222">
        <v>-1.8956179379550769E-2</v>
      </c>
      <c r="H4222">
        <v>0.22007222024311079</v>
      </c>
      <c r="I4222">
        <v>0</v>
      </c>
      <c r="J4222">
        <v>0</v>
      </c>
      <c r="K4222">
        <v>8.8384461374113141E-2</v>
      </c>
      <c r="L4222" t="s">
        <v>94</v>
      </c>
    </row>
    <row r="4223" spans="1:12" x14ac:dyDescent="0.3">
      <c r="A4223" t="s">
        <v>65</v>
      </c>
      <c r="B4223" t="s">
        <v>78</v>
      </c>
      <c r="C4223">
        <v>11</v>
      </c>
      <c r="D4223">
        <v>1457373.14</v>
      </c>
      <c r="E4223">
        <v>1377908.63</v>
      </c>
      <c r="F4223">
        <v>-4.3509282735923083E-2</v>
      </c>
      <c r="G4223">
        <v>-1.7789857167259171E-2</v>
      </c>
      <c r="H4223">
        <v>0.2147679625321868</v>
      </c>
      <c r="I4223">
        <v>0</v>
      </c>
      <c r="J4223">
        <v>1.073849899552835E-5</v>
      </c>
      <c r="K4223">
        <v>9.7932966716377981E-2</v>
      </c>
      <c r="L4223" t="s">
        <v>94</v>
      </c>
    </row>
    <row r="4224" spans="1:12" x14ac:dyDescent="0.3">
      <c r="A4224" t="s">
        <v>65</v>
      </c>
      <c r="B4224" t="s">
        <v>78</v>
      </c>
      <c r="C4224">
        <v>12</v>
      </c>
      <c r="D4224">
        <v>1377837.26</v>
      </c>
      <c r="E4224">
        <v>1203094.8799999999</v>
      </c>
      <c r="F4224">
        <v>-7.401702142965709E-2</v>
      </c>
      <c r="G4224">
        <v>-2.018533741786022E-2</v>
      </c>
      <c r="H4224">
        <v>0.2104144724273653</v>
      </c>
      <c r="I4224">
        <v>3.5820616434774022E-2</v>
      </c>
      <c r="J4224">
        <v>0</v>
      </c>
      <c r="K4224">
        <v>8.4145375134503111E-2</v>
      </c>
      <c r="L4224" t="s">
        <v>94</v>
      </c>
    </row>
    <row r="4225" spans="1:12" x14ac:dyDescent="0.3">
      <c r="A4225" t="s">
        <v>65</v>
      </c>
      <c r="B4225" t="s">
        <v>78</v>
      </c>
      <c r="C4225">
        <v>13</v>
      </c>
      <c r="D4225">
        <v>0</v>
      </c>
      <c r="E4225">
        <v>0</v>
      </c>
      <c r="F4225">
        <v>-7.401702142965709E-2</v>
      </c>
      <c r="G4225">
        <v>-2.018533741786022E-2</v>
      </c>
      <c r="H4225">
        <v>0.2104144724273653</v>
      </c>
      <c r="I4225">
        <v>3.5820616434774022E-2</v>
      </c>
      <c r="J4225">
        <v>0</v>
      </c>
      <c r="L4225" t="s">
        <v>95</v>
      </c>
    </row>
    <row r="4226" spans="1:12" x14ac:dyDescent="0.3">
      <c r="A4226" t="s">
        <v>65</v>
      </c>
      <c r="B4226" t="s">
        <v>78</v>
      </c>
      <c r="C4226">
        <v>14</v>
      </c>
      <c r="D4226">
        <v>0</v>
      </c>
      <c r="E4226">
        <v>0</v>
      </c>
      <c r="F4226">
        <v>-7.401702142965709E-2</v>
      </c>
      <c r="G4226">
        <v>-2.018533741786022E-2</v>
      </c>
      <c r="H4226">
        <v>0.2104144724273653</v>
      </c>
      <c r="I4226">
        <v>3.5820616434774022E-2</v>
      </c>
      <c r="J4226">
        <v>0</v>
      </c>
      <c r="L4226" t="s">
        <v>95</v>
      </c>
    </row>
    <row r="4227" spans="1:12" x14ac:dyDescent="0.3">
      <c r="A4227" t="s">
        <v>65</v>
      </c>
      <c r="B4227" t="s">
        <v>78</v>
      </c>
      <c r="C4227">
        <v>15</v>
      </c>
      <c r="D4227">
        <v>0</v>
      </c>
      <c r="E4227">
        <v>0</v>
      </c>
      <c r="F4227">
        <v>-7.401702142965709E-2</v>
      </c>
      <c r="G4227">
        <v>-2.018533741786022E-2</v>
      </c>
      <c r="H4227">
        <v>0.2104144724273653</v>
      </c>
      <c r="I4227">
        <v>3.5820616434774022E-2</v>
      </c>
      <c r="J4227">
        <v>0</v>
      </c>
      <c r="L4227" t="s">
        <v>95</v>
      </c>
    </row>
    <row r="4228" spans="1:12" x14ac:dyDescent="0.3">
      <c r="A4228" t="s">
        <v>65</v>
      </c>
      <c r="B4228" t="s">
        <v>78</v>
      </c>
      <c r="C4228">
        <v>16</v>
      </c>
      <c r="D4228">
        <v>0</v>
      </c>
      <c r="E4228">
        <v>0</v>
      </c>
      <c r="F4228">
        <v>-7.401702142965709E-2</v>
      </c>
      <c r="G4228">
        <v>-2.018533741786022E-2</v>
      </c>
      <c r="H4228">
        <v>0.2104144724273653</v>
      </c>
      <c r="I4228">
        <v>3.5820616434774022E-2</v>
      </c>
      <c r="J4228">
        <v>0</v>
      </c>
      <c r="L4228" t="s">
        <v>95</v>
      </c>
    </row>
    <row r="4229" spans="1:12" x14ac:dyDescent="0.3">
      <c r="A4229" t="s">
        <v>65</v>
      </c>
      <c r="B4229" t="s">
        <v>78</v>
      </c>
      <c r="C4229">
        <v>17</v>
      </c>
      <c r="D4229">
        <v>0</v>
      </c>
      <c r="E4229">
        <v>0</v>
      </c>
      <c r="F4229">
        <v>-7.401702142965709E-2</v>
      </c>
      <c r="G4229">
        <v>-2.018533741786022E-2</v>
      </c>
      <c r="H4229">
        <v>0.2104144724273653</v>
      </c>
      <c r="I4229">
        <v>3.5820616434774022E-2</v>
      </c>
      <c r="J4229">
        <v>0</v>
      </c>
      <c r="L4229" t="s">
        <v>95</v>
      </c>
    </row>
    <row r="4230" spans="1:12" x14ac:dyDescent="0.3">
      <c r="A4230" t="s">
        <v>65</v>
      </c>
      <c r="B4230" t="s">
        <v>78</v>
      </c>
      <c r="C4230">
        <v>18</v>
      </c>
      <c r="D4230">
        <v>0</v>
      </c>
      <c r="E4230">
        <v>0</v>
      </c>
      <c r="F4230">
        <v>-7.401702142965709E-2</v>
      </c>
      <c r="G4230">
        <v>-2.018533741786022E-2</v>
      </c>
      <c r="H4230">
        <v>0.2104144724273653</v>
      </c>
      <c r="I4230">
        <v>3.5820616434774022E-2</v>
      </c>
      <c r="J4230">
        <v>0</v>
      </c>
      <c r="L4230" t="s">
        <v>95</v>
      </c>
    </row>
    <row r="4231" spans="1:12" x14ac:dyDescent="0.3">
      <c r="A4231" t="s">
        <v>65</v>
      </c>
      <c r="B4231" t="s">
        <v>78</v>
      </c>
      <c r="C4231">
        <v>19</v>
      </c>
      <c r="D4231">
        <v>0</v>
      </c>
      <c r="E4231">
        <v>0</v>
      </c>
      <c r="F4231">
        <v>-7.401702142965709E-2</v>
      </c>
      <c r="G4231">
        <v>-2.018533741786022E-2</v>
      </c>
      <c r="H4231">
        <v>0.2104144724273653</v>
      </c>
      <c r="I4231">
        <v>3.5820616434774022E-2</v>
      </c>
      <c r="J4231">
        <v>0</v>
      </c>
      <c r="L4231" t="s">
        <v>95</v>
      </c>
    </row>
    <row r="4232" spans="1:12" x14ac:dyDescent="0.3">
      <c r="A4232" t="s">
        <v>65</v>
      </c>
      <c r="B4232" t="s">
        <v>78</v>
      </c>
      <c r="C4232">
        <v>20</v>
      </c>
      <c r="D4232">
        <v>0</v>
      </c>
      <c r="E4232">
        <v>0</v>
      </c>
      <c r="F4232">
        <v>-7.401702142965709E-2</v>
      </c>
      <c r="G4232">
        <v>-2.018533741786022E-2</v>
      </c>
      <c r="H4232">
        <v>0.2104144724273653</v>
      </c>
      <c r="I4232">
        <v>3.5820616434774022E-2</v>
      </c>
      <c r="J4232">
        <v>0</v>
      </c>
      <c r="L4232" t="s">
        <v>95</v>
      </c>
    </row>
    <row r="4233" spans="1:12" x14ac:dyDescent="0.3">
      <c r="A4233" t="s">
        <v>65</v>
      </c>
      <c r="B4233" t="s">
        <v>78</v>
      </c>
      <c r="C4233">
        <v>21</v>
      </c>
      <c r="D4233">
        <v>0</v>
      </c>
      <c r="E4233">
        <v>0</v>
      </c>
      <c r="F4233">
        <v>-7.401702142965709E-2</v>
      </c>
      <c r="G4233">
        <v>-2.018533741786022E-2</v>
      </c>
      <c r="H4233">
        <v>0.2104144724273653</v>
      </c>
      <c r="I4233">
        <v>3.5820616434774022E-2</v>
      </c>
      <c r="J4233">
        <v>0</v>
      </c>
      <c r="L4233" t="s">
        <v>95</v>
      </c>
    </row>
    <row r="4234" spans="1:12" x14ac:dyDescent="0.3">
      <c r="A4234" t="s">
        <v>65</v>
      </c>
      <c r="B4234" t="s">
        <v>78</v>
      </c>
      <c r="C4234">
        <v>22</v>
      </c>
      <c r="D4234">
        <v>0</v>
      </c>
      <c r="E4234">
        <v>0</v>
      </c>
      <c r="F4234">
        <v>-7.401702142965709E-2</v>
      </c>
      <c r="G4234">
        <v>-2.018533741786022E-2</v>
      </c>
      <c r="H4234">
        <v>0.2104144724273653</v>
      </c>
      <c r="I4234">
        <v>3.5820616434774022E-2</v>
      </c>
      <c r="J4234">
        <v>0</v>
      </c>
      <c r="L4234" t="s">
        <v>95</v>
      </c>
    </row>
    <row r="4235" spans="1:12" x14ac:dyDescent="0.3">
      <c r="A4235" t="s">
        <v>65</v>
      </c>
      <c r="B4235" t="s">
        <v>78</v>
      </c>
      <c r="C4235">
        <v>23</v>
      </c>
      <c r="D4235">
        <v>0</v>
      </c>
      <c r="E4235">
        <v>0</v>
      </c>
      <c r="F4235">
        <v>-7.401702142965709E-2</v>
      </c>
      <c r="G4235">
        <v>-2.018533741786022E-2</v>
      </c>
      <c r="H4235">
        <v>0.2104144724273653</v>
      </c>
      <c r="I4235">
        <v>3.5820616434774022E-2</v>
      </c>
      <c r="J4235">
        <v>0</v>
      </c>
      <c r="L4235" t="s">
        <v>95</v>
      </c>
    </row>
    <row r="4236" spans="1:12" x14ac:dyDescent="0.3">
      <c r="A4236" t="s">
        <v>65</v>
      </c>
      <c r="B4236" t="s">
        <v>78</v>
      </c>
      <c r="C4236">
        <v>24</v>
      </c>
      <c r="D4236">
        <v>0</v>
      </c>
      <c r="E4236">
        <v>0</v>
      </c>
      <c r="F4236">
        <v>-7.401702142965709E-2</v>
      </c>
      <c r="G4236">
        <v>-2.018533741786022E-2</v>
      </c>
      <c r="H4236">
        <v>0.2104144724273653</v>
      </c>
      <c r="I4236">
        <v>3.5820616434774022E-2</v>
      </c>
      <c r="J4236">
        <v>0</v>
      </c>
      <c r="L4236" t="s">
        <v>95</v>
      </c>
    </row>
    <row r="4237" spans="1:12" x14ac:dyDescent="0.3">
      <c r="A4237" t="s">
        <v>65</v>
      </c>
      <c r="B4237" t="s">
        <v>78</v>
      </c>
      <c r="C4237">
        <v>25</v>
      </c>
      <c r="D4237">
        <v>0</v>
      </c>
      <c r="E4237">
        <v>0</v>
      </c>
      <c r="F4237">
        <v>-7.401702142965709E-2</v>
      </c>
      <c r="G4237">
        <v>-2.018533741786022E-2</v>
      </c>
      <c r="H4237">
        <v>0.2104144724273653</v>
      </c>
      <c r="I4237">
        <v>3.5820616434774022E-2</v>
      </c>
      <c r="J4237">
        <v>0</v>
      </c>
      <c r="L4237" t="s">
        <v>95</v>
      </c>
    </row>
    <row r="4238" spans="1:12" x14ac:dyDescent="0.3">
      <c r="A4238" t="s">
        <v>65</v>
      </c>
      <c r="B4238" t="s">
        <v>78</v>
      </c>
      <c r="C4238">
        <v>26</v>
      </c>
      <c r="D4238">
        <v>0</v>
      </c>
      <c r="E4238">
        <v>0</v>
      </c>
      <c r="F4238">
        <v>-7.401702142965709E-2</v>
      </c>
      <c r="G4238">
        <v>-2.018533741786022E-2</v>
      </c>
      <c r="H4238">
        <v>0.2104144724273653</v>
      </c>
      <c r="I4238">
        <v>3.5820616434774022E-2</v>
      </c>
      <c r="J4238">
        <v>0</v>
      </c>
      <c r="L4238" t="s">
        <v>95</v>
      </c>
    </row>
    <row r="4239" spans="1:12" x14ac:dyDescent="0.3">
      <c r="A4239" t="s">
        <v>65</v>
      </c>
      <c r="B4239" t="s">
        <v>78</v>
      </c>
      <c r="C4239">
        <v>27</v>
      </c>
      <c r="D4239">
        <v>0</v>
      </c>
      <c r="E4239">
        <v>0</v>
      </c>
      <c r="F4239">
        <v>-7.401702142965709E-2</v>
      </c>
      <c r="G4239">
        <v>-2.018533741786022E-2</v>
      </c>
      <c r="H4239">
        <v>0.2104144724273653</v>
      </c>
      <c r="I4239">
        <v>3.5820616434774022E-2</v>
      </c>
      <c r="J4239">
        <v>0</v>
      </c>
      <c r="L4239" t="s">
        <v>95</v>
      </c>
    </row>
    <row r="4240" spans="1:12" x14ac:dyDescent="0.3">
      <c r="A4240" t="s">
        <v>65</v>
      </c>
      <c r="B4240" t="s">
        <v>78</v>
      </c>
      <c r="C4240">
        <v>28</v>
      </c>
      <c r="D4240">
        <v>0</v>
      </c>
      <c r="E4240">
        <v>0</v>
      </c>
      <c r="F4240">
        <v>-7.401702142965709E-2</v>
      </c>
      <c r="G4240">
        <v>-2.018533741786022E-2</v>
      </c>
      <c r="H4240">
        <v>0.2104144724273653</v>
      </c>
      <c r="I4240">
        <v>3.5820616434774022E-2</v>
      </c>
      <c r="J4240">
        <v>0</v>
      </c>
      <c r="L4240" t="s">
        <v>95</v>
      </c>
    </row>
    <row r="4241" spans="1:12" x14ac:dyDescent="0.3">
      <c r="A4241" t="s">
        <v>65</v>
      </c>
      <c r="B4241" t="s">
        <v>78</v>
      </c>
      <c r="C4241">
        <v>29</v>
      </c>
      <c r="D4241">
        <v>0</v>
      </c>
      <c r="E4241">
        <v>0</v>
      </c>
      <c r="F4241">
        <v>-7.401702142965709E-2</v>
      </c>
      <c r="G4241">
        <v>-2.018533741786022E-2</v>
      </c>
      <c r="H4241">
        <v>0.2104144724273653</v>
      </c>
      <c r="I4241">
        <v>3.5820616434774022E-2</v>
      </c>
      <c r="J4241">
        <v>0</v>
      </c>
      <c r="L4241" t="s">
        <v>95</v>
      </c>
    </row>
    <row r="4242" spans="1:12" x14ac:dyDescent="0.3">
      <c r="A4242" t="s">
        <v>65</v>
      </c>
      <c r="B4242" t="s">
        <v>78</v>
      </c>
      <c r="C4242">
        <v>30</v>
      </c>
      <c r="D4242">
        <v>0</v>
      </c>
      <c r="E4242">
        <v>0</v>
      </c>
      <c r="F4242">
        <v>-7.401702142965709E-2</v>
      </c>
      <c r="G4242">
        <v>-2.018533741786022E-2</v>
      </c>
      <c r="H4242">
        <v>0.2104144724273653</v>
      </c>
      <c r="I4242">
        <v>3.5820616434774022E-2</v>
      </c>
      <c r="J4242">
        <v>0</v>
      </c>
      <c r="L4242" t="s">
        <v>95</v>
      </c>
    </row>
    <row r="4243" spans="1:12" x14ac:dyDescent="0.3">
      <c r="A4243" t="s">
        <v>65</v>
      </c>
      <c r="B4243" t="s">
        <v>78</v>
      </c>
      <c r="C4243">
        <v>31</v>
      </c>
      <c r="D4243">
        <v>0</v>
      </c>
      <c r="E4243">
        <v>0</v>
      </c>
      <c r="F4243">
        <v>-7.401702142965709E-2</v>
      </c>
      <c r="G4243">
        <v>-2.018533741786022E-2</v>
      </c>
      <c r="H4243">
        <v>0.2104144724273653</v>
      </c>
      <c r="I4243">
        <v>3.5820616434774022E-2</v>
      </c>
      <c r="J4243">
        <v>0</v>
      </c>
      <c r="L4243" t="s">
        <v>95</v>
      </c>
    </row>
    <row r="4244" spans="1:12" x14ac:dyDescent="0.3">
      <c r="A4244" t="s">
        <v>65</v>
      </c>
      <c r="B4244" t="s">
        <v>78</v>
      </c>
      <c r="C4244">
        <v>32</v>
      </c>
      <c r="D4244">
        <v>0</v>
      </c>
      <c r="E4244">
        <v>0</v>
      </c>
      <c r="F4244">
        <v>-7.401702142965709E-2</v>
      </c>
      <c r="G4244">
        <v>-2.018533741786022E-2</v>
      </c>
      <c r="H4244">
        <v>0.2104144724273653</v>
      </c>
      <c r="I4244">
        <v>3.5820616434774022E-2</v>
      </c>
      <c r="J4244">
        <v>0</v>
      </c>
      <c r="L4244" t="s">
        <v>95</v>
      </c>
    </row>
    <row r="4245" spans="1:12" x14ac:dyDescent="0.3">
      <c r="A4245" t="s">
        <v>65</v>
      </c>
      <c r="B4245" t="s">
        <v>78</v>
      </c>
      <c r="C4245">
        <v>33</v>
      </c>
      <c r="D4245">
        <v>0</v>
      </c>
      <c r="E4245">
        <v>0</v>
      </c>
      <c r="F4245">
        <v>-7.401702142965709E-2</v>
      </c>
      <c r="G4245">
        <v>-2.018533741786022E-2</v>
      </c>
      <c r="H4245">
        <v>0.2104144724273653</v>
      </c>
      <c r="I4245">
        <v>3.5820616434774022E-2</v>
      </c>
      <c r="J4245">
        <v>0</v>
      </c>
      <c r="L4245" t="s">
        <v>95</v>
      </c>
    </row>
    <row r="4246" spans="1:12" x14ac:dyDescent="0.3">
      <c r="A4246" t="s">
        <v>65</v>
      </c>
      <c r="B4246" t="s">
        <v>78</v>
      </c>
      <c r="C4246">
        <v>34</v>
      </c>
      <c r="D4246">
        <v>0</v>
      </c>
      <c r="E4246">
        <v>0</v>
      </c>
      <c r="F4246">
        <v>-7.401702142965709E-2</v>
      </c>
      <c r="G4246">
        <v>-2.018533741786022E-2</v>
      </c>
      <c r="H4246">
        <v>0.2104144724273653</v>
      </c>
      <c r="I4246">
        <v>3.5820616434774022E-2</v>
      </c>
      <c r="J4246">
        <v>0</v>
      </c>
      <c r="L4246" t="s">
        <v>95</v>
      </c>
    </row>
    <row r="4247" spans="1:12" x14ac:dyDescent="0.3">
      <c r="A4247" t="s">
        <v>65</v>
      </c>
      <c r="B4247" t="s">
        <v>78</v>
      </c>
      <c r="C4247">
        <v>35</v>
      </c>
      <c r="D4247">
        <v>0</v>
      </c>
      <c r="E4247">
        <v>0</v>
      </c>
      <c r="F4247">
        <v>-7.401702142965709E-2</v>
      </c>
      <c r="G4247">
        <v>-2.018533741786022E-2</v>
      </c>
      <c r="H4247">
        <v>0.2104144724273653</v>
      </c>
      <c r="I4247">
        <v>3.5820616434774022E-2</v>
      </c>
      <c r="J4247">
        <v>0</v>
      </c>
      <c r="L4247" t="s">
        <v>95</v>
      </c>
    </row>
    <row r="4248" spans="1:12" x14ac:dyDescent="0.3">
      <c r="A4248" t="s">
        <v>65</v>
      </c>
      <c r="B4248" t="s">
        <v>78</v>
      </c>
      <c r="C4248">
        <v>36</v>
      </c>
      <c r="D4248">
        <v>0</v>
      </c>
      <c r="E4248">
        <v>0</v>
      </c>
      <c r="F4248">
        <v>-7.401702142965709E-2</v>
      </c>
      <c r="G4248">
        <v>-2.018533741786022E-2</v>
      </c>
      <c r="H4248">
        <v>0.2104144724273653</v>
      </c>
      <c r="I4248">
        <v>3.5820616434774022E-2</v>
      </c>
      <c r="J4248">
        <v>0</v>
      </c>
      <c r="L4248" t="s">
        <v>95</v>
      </c>
    </row>
    <row r="4249" spans="1:12" x14ac:dyDescent="0.3">
      <c r="A4249" t="s">
        <v>65</v>
      </c>
      <c r="B4249" t="s">
        <v>78</v>
      </c>
      <c r="C4249">
        <v>37</v>
      </c>
      <c r="D4249">
        <v>0</v>
      </c>
      <c r="E4249">
        <v>0</v>
      </c>
      <c r="F4249">
        <v>-7.401702142965709E-2</v>
      </c>
      <c r="G4249">
        <v>-2.018533741786022E-2</v>
      </c>
      <c r="H4249">
        <v>0.2104144724273653</v>
      </c>
      <c r="I4249">
        <v>3.5820616434774022E-2</v>
      </c>
      <c r="J4249">
        <v>0</v>
      </c>
      <c r="L4249" t="s">
        <v>95</v>
      </c>
    </row>
    <row r="4250" spans="1:12" x14ac:dyDescent="0.3">
      <c r="A4250" t="s">
        <v>65</v>
      </c>
      <c r="B4250" t="s">
        <v>78</v>
      </c>
      <c r="C4250">
        <v>38</v>
      </c>
      <c r="D4250">
        <v>0</v>
      </c>
      <c r="E4250">
        <v>0</v>
      </c>
      <c r="F4250">
        <v>-7.401702142965709E-2</v>
      </c>
      <c r="G4250">
        <v>-2.018533741786022E-2</v>
      </c>
      <c r="H4250">
        <v>0.2104144724273653</v>
      </c>
      <c r="I4250">
        <v>3.5820616434774022E-2</v>
      </c>
      <c r="J4250">
        <v>0</v>
      </c>
      <c r="L4250" t="s">
        <v>95</v>
      </c>
    </row>
    <row r="4251" spans="1:12" x14ac:dyDescent="0.3">
      <c r="A4251" t="s">
        <v>65</v>
      </c>
      <c r="B4251" t="s">
        <v>78</v>
      </c>
      <c r="C4251">
        <v>39</v>
      </c>
      <c r="D4251">
        <v>0</v>
      </c>
      <c r="E4251">
        <v>0</v>
      </c>
      <c r="F4251">
        <v>-7.401702142965709E-2</v>
      </c>
      <c r="G4251">
        <v>-2.018533741786022E-2</v>
      </c>
      <c r="H4251">
        <v>0.2104144724273653</v>
      </c>
      <c r="I4251">
        <v>3.5820616434774022E-2</v>
      </c>
      <c r="J4251">
        <v>0</v>
      </c>
      <c r="L4251" t="s">
        <v>95</v>
      </c>
    </row>
    <row r="4252" spans="1:12" x14ac:dyDescent="0.3">
      <c r="A4252" t="s">
        <v>65</v>
      </c>
      <c r="B4252" t="s">
        <v>78</v>
      </c>
      <c r="C4252">
        <v>40</v>
      </c>
      <c r="D4252">
        <v>0</v>
      </c>
      <c r="E4252">
        <v>0</v>
      </c>
      <c r="F4252">
        <v>-7.401702142965709E-2</v>
      </c>
      <c r="G4252">
        <v>-2.018533741786022E-2</v>
      </c>
      <c r="H4252">
        <v>0.2104144724273653</v>
      </c>
      <c r="I4252">
        <v>3.5820616434774022E-2</v>
      </c>
      <c r="J4252">
        <v>0</v>
      </c>
      <c r="L4252" t="s">
        <v>95</v>
      </c>
    </row>
    <row r="4253" spans="1:12" x14ac:dyDescent="0.3">
      <c r="A4253" t="s">
        <v>65</v>
      </c>
      <c r="B4253" t="s">
        <v>78</v>
      </c>
      <c r="C4253">
        <v>41</v>
      </c>
      <c r="D4253">
        <v>0</v>
      </c>
      <c r="E4253">
        <v>0</v>
      </c>
      <c r="F4253">
        <v>-7.401702142965709E-2</v>
      </c>
      <c r="G4253">
        <v>-2.018533741786022E-2</v>
      </c>
      <c r="H4253">
        <v>0.2104144724273653</v>
      </c>
      <c r="I4253">
        <v>3.5820616434774022E-2</v>
      </c>
      <c r="J4253">
        <v>0</v>
      </c>
      <c r="L4253" t="s">
        <v>95</v>
      </c>
    </row>
    <row r="4254" spans="1:12" x14ac:dyDescent="0.3">
      <c r="A4254" t="s">
        <v>65</v>
      </c>
      <c r="B4254" t="s">
        <v>78</v>
      </c>
      <c r="C4254">
        <v>42</v>
      </c>
      <c r="D4254">
        <v>0</v>
      </c>
      <c r="E4254">
        <v>0</v>
      </c>
      <c r="F4254">
        <v>-7.401702142965709E-2</v>
      </c>
      <c r="G4254">
        <v>-2.018533741786022E-2</v>
      </c>
      <c r="H4254">
        <v>0.2104144724273653</v>
      </c>
      <c r="I4254">
        <v>3.5820616434774022E-2</v>
      </c>
      <c r="J4254">
        <v>0</v>
      </c>
      <c r="L4254" t="s">
        <v>95</v>
      </c>
    </row>
    <row r="4255" spans="1:12" x14ac:dyDescent="0.3">
      <c r="A4255" t="s">
        <v>65</v>
      </c>
      <c r="B4255" t="s">
        <v>78</v>
      </c>
      <c r="C4255">
        <v>43</v>
      </c>
      <c r="D4255">
        <v>0</v>
      </c>
      <c r="E4255">
        <v>0</v>
      </c>
      <c r="F4255">
        <v>-7.401702142965709E-2</v>
      </c>
      <c r="G4255">
        <v>-2.018533741786022E-2</v>
      </c>
      <c r="H4255">
        <v>0.2104144724273653</v>
      </c>
      <c r="I4255">
        <v>3.5820616434774022E-2</v>
      </c>
      <c r="J4255">
        <v>0</v>
      </c>
      <c r="L4255" t="s">
        <v>95</v>
      </c>
    </row>
    <row r="4256" spans="1:12" x14ac:dyDescent="0.3">
      <c r="A4256" t="s">
        <v>65</v>
      </c>
      <c r="B4256" t="s">
        <v>78</v>
      </c>
      <c r="C4256">
        <v>44</v>
      </c>
      <c r="D4256">
        <v>0</v>
      </c>
      <c r="E4256">
        <v>0</v>
      </c>
      <c r="F4256">
        <v>-7.401702142965709E-2</v>
      </c>
      <c r="G4256">
        <v>-2.018533741786022E-2</v>
      </c>
      <c r="H4256">
        <v>0.2104144724273653</v>
      </c>
      <c r="I4256">
        <v>3.5820616434774022E-2</v>
      </c>
      <c r="J4256">
        <v>0</v>
      </c>
      <c r="L4256" t="s">
        <v>95</v>
      </c>
    </row>
    <row r="4257" spans="1:12" x14ac:dyDescent="0.3">
      <c r="A4257" t="s">
        <v>65</v>
      </c>
      <c r="B4257" t="s">
        <v>78</v>
      </c>
      <c r="C4257">
        <v>45</v>
      </c>
      <c r="D4257">
        <v>0</v>
      </c>
      <c r="E4257">
        <v>0</v>
      </c>
      <c r="F4257">
        <v>-7.401702142965709E-2</v>
      </c>
      <c r="G4257">
        <v>-2.018533741786022E-2</v>
      </c>
      <c r="H4257">
        <v>0.2104144724273653</v>
      </c>
      <c r="I4257">
        <v>3.5820616434774022E-2</v>
      </c>
      <c r="J4257">
        <v>0</v>
      </c>
      <c r="L4257" t="s">
        <v>95</v>
      </c>
    </row>
    <row r="4258" spans="1:12" x14ac:dyDescent="0.3">
      <c r="A4258" t="s">
        <v>65</v>
      </c>
      <c r="B4258" t="s">
        <v>78</v>
      </c>
      <c r="C4258">
        <v>46</v>
      </c>
      <c r="D4258">
        <v>0</v>
      </c>
      <c r="E4258">
        <v>0</v>
      </c>
      <c r="F4258">
        <v>-7.401702142965709E-2</v>
      </c>
      <c r="G4258">
        <v>-2.018533741786022E-2</v>
      </c>
      <c r="H4258">
        <v>0.2104144724273653</v>
      </c>
      <c r="I4258">
        <v>3.5820616434774022E-2</v>
      </c>
      <c r="J4258">
        <v>0</v>
      </c>
      <c r="L4258" t="s">
        <v>95</v>
      </c>
    </row>
    <row r="4259" spans="1:12" x14ac:dyDescent="0.3">
      <c r="A4259" t="s">
        <v>65</v>
      </c>
      <c r="B4259" t="s">
        <v>78</v>
      </c>
      <c r="C4259">
        <v>47</v>
      </c>
      <c r="D4259">
        <v>0</v>
      </c>
      <c r="E4259">
        <v>0</v>
      </c>
      <c r="F4259">
        <v>-7.401702142965709E-2</v>
      </c>
      <c r="G4259">
        <v>-2.018533741786022E-2</v>
      </c>
      <c r="H4259">
        <v>0.2104144724273653</v>
      </c>
      <c r="I4259">
        <v>3.5820616434774022E-2</v>
      </c>
      <c r="J4259">
        <v>0</v>
      </c>
      <c r="L4259" t="s">
        <v>95</v>
      </c>
    </row>
    <row r="4260" spans="1:12" x14ac:dyDescent="0.3">
      <c r="A4260" t="s">
        <v>65</v>
      </c>
      <c r="B4260" t="s">
        <v>78</v>
      </c>
      <c r="C4260">
        <v>48</v>
      </c>
      <c r="D4260">
        <v>0</v>
      </c>
      <c r="E4260">
        <v>0</v>
      </c>
      <c r="F4260">
        <v>-7.401702142965709E-2</v>
      </c>
      <c r="G4260">
        <v>-2.018533741786022E-2</v>
      </c>
      <c r="H4260">
        <v>0.2104144724273653</v>
      </c>
      <c r="I4260">
        <v>3.5820616434774022E-2</v>
      </c>
      <c r="J4260">
        <v>0</v>
      </c>
      <c r="L4260" t="s">
        <v>95</v>
      </c>
    </row>
    <row r="4261" spans="1:12" x14ac:dyDescent="0.3">
      <c r="A4261" t="s">
        <v>65</v>
      </c>
      <c r="B4261" t="s">
        <v>78</v>
      </c>
      <c r="C4261">
        <v>49</v>
      </c>
      <c r="D4261">
        <v>0</v>
      </c>
      <c r="E4261">
        <v>0</v>
      </c>
      <c r="F4261">
        <v>-7.401702142965709E-2</v>
      </c>
      <c r="G4261">
        <v>-2.018533741786022E-2</v>
      </c>
      <c r="H4261">
        <v>0.2104144724273653</v>
      </c>
      <c r="I4261">
        <v>3.5820616434774022E-2</v>
      </c>
      <c r="J4261">
        <v>0</v>
      </c>
      <c r="L4261" t="s">
        <v>95</v>
      </c>
    </row>
    <row r="4262" spans="1:12" x14ac:dyDescent="0.3">
      <c r="A4262" t="s">
        <v>65</v>
      </c>
      <c r="B4262" t="s">
        <v>78</v>
      </c>
      <c r="C4262">
        <v>50</v>
      </c>
      <c r="D4262">
        <v>0</v>
      </c>
      <c r="E4262">
        <v>0</v>
      </c>
      <c r="F4262">
        <v>-7.401702142965709E-2</v>
      </c>
      <c r="G4262">
        <v>-2.018533741786022E-2</v>
      </c>
      <c r="H4262">
        <v>0.2104144724273653</v>
      </c>
      <c r="I4262">
        <v>3.5820616434774022E-2</v>
      </c>
      <c r="J4262">
        <v>0</v>
      </c>
      <c r="L4262" t="s">
        <v>95</v>
      </c>
    </row>
    <row r="4263" spans="1:12" x14ac:dyDescent="0.3">
      <c r="A4263" t="s">
        <v>65</v>
      </c>
      <c r="B4263" t="s">
        <v>78</v>
      </c>
      <c r="C4263">
        <v>51</v>
      </c>
      <c r="D4263">
        <v>0</v>
      </c>
      <c r="E4263">
        <v>0</v>
      </c>
      <c r="F4263">
        <v>-7.401702142965709E-2</v>
      </c>
      <c r="G4263">
        <v>-2.018533741786022E-2</v>
      </c>
      <c r="H4263">
        <v>0.2104144724273653</v>
      </c>
      <c r="I4263">
        <v>3.5820616434774022E-2</v>
      </c>
      <c r="J4263">
        <v>0</v>
      </c>
      <c r="L4263" t="s">
        <v>95</v>
      </c>
    </row>
    <row r="4264" spans="1:12" x14ac:dyDescent="0.3">
      <c r="A4264" t="s">
        <v>65</v>
      </c>
      <c r="B4264" t="s">
        <v>79</v>
      </c>
      <c r="C4264">
        <v>0</v>
      </c>
      <c r="D4264">
        <v>83863.929999999993</v>
      </c>
      <c r="E4264">
        <v>2880742.93</v>
      </c>
      <c r="F4264">
        <v>-0.68378240800305923</v>
      </c>
      <c r="G4264">
        <v>-8.5041089774829312E-2</v>
      </c>
      <c r="H4264">
        <v>4.6964428302143331</v>
      </c>
      <c r="I4264">
        <v>0</v>
      </c>
      <c r="J4264">
        <v>0</v>
      </c>
      <c r="K4264">
        <v>3.0651815224623322E-6</v>
      </c>
      <c r="L4264" t="s">
        <v>94</v>
      </c>
    </row>
    <row r="4265" spans="1:12" x14ac:dyDescent="0.3">
      <c r="A4265" t="s">
        <v>65</v>
      </c>
      <c r="B4265" t="s">
        <v>79</v>
      </c>
      <c r="C4265">
        <v>1</v>
      </c>
      <c r="D4265">
        <v>2880742.93</v>
      </c>
      <c r="E4265">
        <v>2814356.18</v>
      </c>
      <c r="F4265">
        <v>-2.8323825479283572E-2</v>
      </c>
      <c r="G4265">
        <v>-1.61239343907719E-2</v>
      </c>
      <c r="H4265">
        <v>0.26060257994072389</v>
      </c>
      <c r="I4265">
        <v>0</v>
      </c>
      <c r="J4265">
        <v>5.4985815759686694E-6</v>
      </c>
      <c r="K4265">
        <v>3.6421367248547771E-3</v>
      </c>
      <c r="L4265" t="s">
        <v>94</v>
      </c>
    </row>
    <row r="4266" spans="1:12" x14ac:dyDescent="0.3">
      <c r="A4266" t="s">
        <v>65</v>
      </c>
      <c r="B4266" t="s">
        <v>79</v>
      </c>
      <c r="C4266">
        <v>2</v>
      </c>
      <c r="D4266">
        <v>2814356.18</v>
      </c>
      <c r="E4266">
        <v>2677549.9900000002</v>
      </c>
      <c r="F4266">
        <v>-4.6552522715870313E-2</v>
      </c>
      <c r="G4266">
        <v>-2.353340720363262E-2</v>
      </c>
      <c r="H4266">
        <v>0.25288526706854941</v>
      </c>
      <c r="I4266">
        <v>0</v>
      </c>
      <c r="J4266">
        <v>2.1283731045016481E-6</v>
      </c>
      <c r="K4266">
        <v>7.5162144778480868E-3</v>
      </c>
      <c r="L4266" t="s">
        <v>94</v>
      </c>
    </row>
    <row r="4267" spans="1:12" x14ac:dyDescent="0.3">
      <c r="A4267" t="s">
        <v>65</v>
      </c>
      <c r="B4267" t="s">
        <v>79</v>
      </c>
      <c r="C4267">
        <v>3</v>
      </c>
      <c r="D4267">
        <v>2677549.9900000002</v>
      </c>
      <c r="E4267">
        <v>2539626.98</v>
      </c>
      <c r="F4267">
        <v>-5.0622330304279407E-2</v>
      </c>
      <c r="G4267">
        <v>-2.2279031287105872E-2</v>
      </c>
      <c r="H4267">
        <v>0.25188039822741087</v>
      </c>
      <c r="I4267">
        <v>0</v>
      </c>
      <c r="J4267">
        <v>2.1400160674497811E-6</v>
      </c>
      <c r="K4267">
        <v>1.428259357994378E-2</v>
      </c>
      <c r="L4267" t="s">
        <v>94</v>
      </c>
    </row>
    <row r="4268" spans="1:12" x14ac:dyDescent="0.3">
      <c r="A4268" t="s">
        <v>65</v>
      </c>
      <c r="B4268" t="s">
        <v>79</v>
      </c>
      <c r="C4268">
        <v>4</v>
      </c>
      <c r="D4268">
        <v>2539626.98</v>
      </c>
      <c r="E4268">
        <v>2414591.75</v>
      </c>
      <c r="F4268">
        <v>-4.6900395584866562E-2</v>
      </c>
      <c r="G4268">
        <v>-2.1345808036737739E-2</v>
      </c>
      <c r="H4268">
        <v>0.24818222144154639</v>
      </c>
      <c r="I4268">
        <v>0</v>
      </c>
      <c r="J4268">
        <v>2.6173135079861211E-5</v>
      </c>
      <c r="K4268">
        <v>2.4311161503802869E-2</v>
      </c>
      <c r="L4268" t="s">
        <v>94</v>
      </c>
    </row>
    <row r="4269" spans="1:12" x14ac:dyDescent="0.3">
      <c r="A4269" t="s">
        <v>65</v>
      </c>
      <c r="B4269" t="s">
        <v>79</v>
      </c>
      <c r="C4269">
        <v>5</v>
      </c>
      <c r="D4269">
        <v>2414591.75</v>
      </c>
      <c r="E4269">
        <v>2291331.86</v>
      </c>
      <c r="F4269">
        <v>-4.8973798572781502E-2</v>
      </c>
      <c r="G4269">
        <v>-1.918007050260153E-2</v>
      </c>
      <c r="H4269">
        <v>0.249031938125505</v>
      </c>
      <c r="I4269">
        <v>3.9196066995590452E-3</v>
      </c>
      <c r="J4269">
        <v>1.3002197990612699E-4</v>
      </c>
      <c r="K4269">
        <v>3.5327484164602838E-2</v>
      </c>
      <c r="L4269" t="s">
        <v>94</v>
      </c>
    </row>
    <row r="4270" spans="1:12" x14ac:dyDescent="0.3">
      <c r="A4270" t="s">
        <v>65</v>
      </c>
      <c r="B4270" t="s">
        <v>79</v>
      </c>
      <c r="C4270">
        <v>6</v>
      </c>
      <c r="D4270">
        <v>2291331.86</v>
      </c>
      <c r="E4270">
        <v>2176065.38</v>
      </c>
      <c r="F4270">
        <v>-4.9576572465587762E-2</v>
      </c>
      <c r="G4270">
        <v>-2.0966474057581522E-2</v>
      </c>
      <c r="H4270">
        <v>0.24546793994512581</v>
      </c>
      <c r="I4270">
        <v>0</v>
      </c>
      <c r="J4270">
        <v>6.6721020498532234E-5</v>
      </c>
      <c r="K4270">
        <v>4.5249476833274203E-2</v>
      </c>
      <c r="L4270" t="s">
        <v>94</v>
      </c>
    </row>
    <row r="4271" spans="1:12" x14ac:dyDescent="0.3">
      <c r="A4271" t="s">
        <v>65</v>
      </c>
      <c r="B4271" t="s">
        <v>79</v>
      </c>
      <c r="C4271">
        <v>7</v>
      </c>
      <c r="D4271">
        <v>2176065.38</v>
      </c>
      <c r="E4271">
        <v>1793524.34</v>
      </c>
      <c r="F4271">
        <v>-5.1642657905802442E-2</v>
      </c>
      <c r="G4271">
        <v>-1.7852928665222371E-2</v>
      </c>
      <c r="H4271">
        <v>0.2200717560468495</v>
      </c>
      <c r="I4271">
        <v>0</v>
      </c>
      <c r="J4271">
        <v>1.096658226325902E-4</v>
      </c>
      <c r="K4271">
        <v>6.0871629988584378E-2</v>
      </c>
      <c r="L4271" t="s">
        <v>94</v>
      </c>
    </row>
    <row r="4272" spans="1:12" x14ac:dyDescent="0.3">
      <c r="A4272" t="s">
        <v>65</v>
      </c>
      <c r="B4272" t="s">
        <v>79</v>
      </c>
      <c r="C4272">
        <v>8</v>
      </c>
      <c r="D4272">
        <v>1793524.34</v>
      </c>
      <c r="E4272">
        <v>1518239.26</v>
      </c>
      <c r="F4272">
        <v>-6.0954355378305042E-2</v>
      </c>
      <c r="G4272">
        <v>-1.9317212054116871E-2</v>
      </c>
      <c r="H4272">
        <v>0.2212794800962482</v>
      </c>
      <c r="I4272">
        <v>2.0225390417617631E-2</v>
      </c>
      <c r="J4272">
        <v>7.2984791497170313E-6</v>
      </c>
      <c r="K4272">
        <v>8.3496029472983069E-2</v>
      </c>
      <c r="L4272" t="s">
        <v>94</v>
      </c>
    </row>
    <row r="4273" spans="1:12" x14ac:dyDescent="0.3">
      <c r="A4273" t="s">
        <v>65</v>
      </c>
      <c r="B4273" t="s">
        <v>79</v>
      </c>
      <c r="C4273">
        <v>9</v>
      </c>
      <c r="D4273">
        <v>1518239.26</v>
      </c>
      <c r="E4273">
        <v>1397487.33</v>
      </c>
      <c r="F4273">
        <v>-4.4190762133235841E-2</v>
      </c>
      <c r="G4273">
        <v>-1.9012932125072299E-2</v>
      </c>
      <c r="H4273">
        <v>0.22385325438971049</v>
      </c>
      <c r="I4273">
        <v>0</v>
      </c>
      <c r="J4273">
        <v>5.6183502987533064E-6</v>
      </c>
      <c r="K4273">
        <v>8.737232701780559E-2</v>
      </c>
      <c r="L4273" t="s">
        <v>94</v>
      </c>
    </row>
    <row r="4274" spans="1:12" x14ac:dyDescent="0.3">
      <c r="A4274" t="s">
        <v>65</v>
      </c>
      <c r="B4274" t="s">
        <v>79</v>
      </c>
      <c r="C4274">
        <v>10</v>
      </c>
      <c r="D4274">
        <v>1397487.33</v>
      </c>
      <c r="E4274">
        <v>1288172.4099999999</v>
      </c>
      <c r="F4274">
        <v>-5.1252493287363102E-2</v>
      </c>
      <c r="G4274">
        <v>-1.7969658444059022E-2</v>
      </c>
      <c r="H4274">
        <v>0.2165657482813538</v>
      </c>
      <c r="I4274">
        <v>0</v>
      </c>
      <c r="J4274">
        <v>0</v>
      </c>
      <c r="K4274">
        <v>0.1023293846201845</v>
      </c>
      <c r="L4274" t="s">
        <v>94</v>
      </c>
    </row>
    <row r="4275" spans="1:12" x14ac:dyDescent="0.3">
      <c r="A4275" t="s">
        <v>65</v>
      </c>
      <c r="B4275" t="s">
        <v>79</v>
      </c>
      <c r="C4275">
        <v>11</v>
      </c>
      <c r="D4275">
        <v>1287798.29</v>
      </c>
      <c r="E4275">
        <v>1148959.1200000001</v>
      </c>
      <c r="F4275">
        <v>-4.8311230480046687E-2</v>
      </c>
      <c r="G4275">
        <v>-2.0003668431645461E-2</v>
      </c>
      <c r="H4275">
        <v>0.21308219608703879</v>
      </c>
      <c r="I4275">
        <v>3.7807846444647783E-2</v>
      </c>
      <c r="J4275">
        <v>8.3864065388687546E-7</v>
      </c>
      <c r="K4275">
        <v>8.739721740491517E-2</v>
      </c>
      <c r="L4275" t="s">
        <v>94</v>
      </c>
    </row>
    <row r="4276" spans="1:12" x14ac:dyDescent="0.3">
      <c r="A4276" t="s">
        <v>65</v>
      </c>
      <c r="B4276" t="s">
        <v>79</v>
      </c>
      <c r="C4276">
        <v>12</v>
      </c>
      <c r="D4276">
        <v>0</v>
      </c>
      <c r="E4276">
        <v>0</v>
      </c>
      <c r="F4276">
        <v>-4.8311230480046687E-2</v>
      </c>
      <c r="G4276">
        <v>-2.0003668431645461E-2</v>
      </c>
      <c r="H4276">
        <v>0.21308219608703879</v>
      </c>
      <c r="I4276">
        <v>3.7807846444647783E-2</v>
      </c>
      <c r="J4276">
        <v>8.3864065388687546E-7</v>
      </c>
      <c r="L4276" t="s">
        <v>95</v>
      </c>
    </row>
    <row r="4277" spans="1:12" x14ac:dyDescent="0.3">
      <c r="A4277" t="s">
        <v>65</v>
      </c>
      <c r="B4277" t="s">
        <v>79</v>
      </c>
      <c r="C4277">
        <v>13</v>
      </c>
      <c r="D4277">
        <v>0</v>
      </c>
      <c r="E4277">
        <v>0</v>
      </c>
      <c r="F4277">
        <v>-4.8311230480046687E-2</v>
      </c>
      <c r="G4277">
        <v>-2.0003668431645461E-2</v>
      </c>
      <c r="H4277">
        <v>0.21308219608703879</v>
      </c>
      <c r="I4277">
        <v>3.7807846444647783E-2</v>
      </c>
      <c r="J4277">
        <v>8.3864065388687546E-7</v>
      </c>
      <c r="L4277" t="s">
        <v>95</v>
      </c>
    </row>
    <row r="4278" spans="1:12" x14ac:dyDescent="0.3">
      <c r="A4278" t="s">
        <v>65</v>
      </c>
      <c r="B4278" t="s">
        <v>79</v>
      </c>
      <c r="C4278">
        <v>14</v>
      </c>
      <c r="D4278">
        <v>0</v>
      </c>
      <c r="E4278">
        <v>0</v>
      </c>
      <c r="F4278">
        <v>-4.8311230480046687E-2</v>
      </c>
      <c r="G4278">
        <v>-2.0003668431645461E-2</v>
      </c>
      <c r="H4278">
        <v>0.21308219608703879</v>
      </c>
      <c r="I4278">
        <v>3.7807846444647783E-2</v>
      </c>
      <c r="J4278">
        <v>8.3864065388687546E-7</v>
      </c>
      <c r="L4278" t="s">
        <v>95</v>
      </c>
    </row>
    <row r="4279" spans="1:12" x14ac:dyDescent="0.3">
      <c r="A4279" t="s">
        <v>65</v>
      </c>
      <c r="B4279" t="s">
        <v>79</v>
      </c>
      <c r="C4279">
        <v>15</v>
      </c>
      <c r="D4279">
        <v>0</v>
      </c>
      <c r="E4279">
        <v>0</v>
      </c>
      <c r="F4279">
        <v>-4.8311230480046687E-2</v>
      </c>
      <c r="G4279">
        <v>-2.0003668431645461E-2</v>
      </c>
      <c r="H4279">
        <v>0.21308219608703879</v>
      </c>
      <c r="I4279">
        <v>3.7807846444647783E-2</v>
      </c>
      <c r="J4279">
        <v>8.3864065388687546E-7</v>
      </c>
      <c r="L4279" t="s">
        <v>95</v>
      </c>
    </row>
    <row r="4280" spans="1:12" x14ac:dyDescent="0.3">
      <c r="A4280" t="s">
        <v>65</v>
      </c>
      <c r="B4280" t="s">
        <v>79</v>
      </c>
      <c r="C4280">
        <v>16</v>
      </c>
      <c r="D4280">
        <v>0</v>
      </c>
      <c r="E4280">
        <v>0</v>
      </c>
      <c r="F4280">
        <v>-4.8311230480046687E-2</v>
      </c>
      <c r="G4280">
        <v>-2.0003668431645461E-2</v>
      </c>
      <c r="H4280">
        <v>0.21308219608703879</v>
      </c>
      <c r="I4280">
        <v>3.7807846444647783E-2</v>
      </c>
      <c r="J4280">
        <v>8.3864065388687546E-7</v>
      </c>
      <c r="L4280" t="s">
        <v>95</v>
      </c>
    </row>
    <row r="4281" spans="1:12" x14ac:dyDescent="0.3">
      <c r="A4281" t="s">
        <v>65</v>
      </c>
      <c r="B4281" t="s">
        <v>79</v>
      </c>
      <c r="C4281">
        <v>17</v>
      </c>
      <c r="D4281">
        <v>0</v>
      </c>
      <c r="E4281">
        <v>0</v>
      </c>
      <c r="F4281">
        <v>-4.8311230480046687E-2</v>
      </c>
      <c r="G4281">
        <v>-2.0003668431645461E-2</v>
      </c>
      <c r="H4281">
        <v>0.21308219608703879</v>
      </c>
      <c r="I4281">
        <v>3.7807846444647783E-2</v>
      </c>
      <c r="J4281">
        <v>8.3864065388687546E-7</v>
      </c>
      <c r="L4281" t="s">
        <v>95</v>
      </c>
    </row>
    <row r="4282" spans="1:12" x14ac:dyDescent="0.3">
      <c r="A4282" t="s">
        <v>65</v>
      </c>
      <c r="B4282" t="s">
        <v>79</v>
      </c>
      <c r="C4282">
        <v>18</v>
      </c>
      <c r="D4282">
        <v>0</v>
      </c>
      <c r="E4282">
        <v>0</v>
      </c>
      <c r="F4282">
        <v>-4.8311230480046687E-2</v>
      </c>
      <c r="G4282">
        <v>-2.0003668431645461E-2</v>
      </c>
      <c r="H4282">
        <v>0.21308219608703879</v>
      </c>
      <c r="I4282">
        <v>3.7807846444647783E-2</v>
      </c>
      <c r="J4282">
        <v>8.3864065388687546E-7</v>
      </c>
      <c r="L4282" t="s">
        <v>95</v>
      </c>
    </row>
    <row r="4283" spans="1:12" x14ac:dyDescent="0.3">
      <c r="A4283" t="s">
        <v>65</v>
      </c>
      <c r="B4283" t="s">
        <v>79</v>
      </c>
      <c r="C4283">
        <v>19</v>
      </c>
      <c r="D4283">
        <v>0</v>
      </c>
      <c r="E4283">
        <v>0</v>
      </c>
      <c r="F4283">
        <v>-4.8311230480046687E-2</v>
      </c>
      <c r="G4283">
        <v>-2.0003668431645461E-2</v>
      </c>
      <c r="H4283">
        <v>0.21308219608703879</v>
      </c>
      <c r="I4283">
        <v>3.7807846444647783E-2</v>
      </c>
      <c r="J4283">
        <v>8.3864065388687546E-7</v>
      </c>
      <c r="L4283" t="s">
        <v>95</v>
      </c>
    </row>
    <row r="4284" spans="1:12" x14ac:dyDescent="0.3">
      <c r="A4284" t="s">
        <v>65</v>
      </c>
      <c r="B4284" t="s">
        <v>79</v>
      </c>
      <c r="C4284">
        <v>20</v>
      </c>
      <c r="D4284">
        <v>0</v>
      </c>
      <c r="E4284">
        <v>0</v>
      </c>
      <c r="F4284">
        <v>-4.8311230480046687E-2</v>
      </c>
      <c r="G4284">
        <v>-2.0003668431645461E-2</v>
      </c>
      <c r="H4284">
        <v>0.21308219608703879</v>
      </c>
      <c r="I4284">
        <v>3.7807846444647783E-2</v>
      </c>
      <c r="J4284">
        <v>8.3864065388687546E-7</v>
      </c>
      <c r="L4284" t="s">
        <v>95</v>
      </c>
    </row>
    <row r="4285" spans="1:12" x14ac:dyDescent="0.3">
      <c r="A4285" t="s">
        <v>65</v>
      </c>
      <c r="B4285" t="s">
        <v>79</v>
      </c>
      <c r="C4285">
        <v>21</v>
      </c>
      <c r="D4285">
        <v>0</v>
      </c>
      <c r="E4285">
        <v>0</v>
      </c>
      <c r="F4285">
        <v>-4.8311230480046687E-2</v>
      </c>
      <c r="G4285">
        <v>-2.0003668431645461E-2</v>
      </c>
      <c r="H4285">
        <v>0.21308219608703879</v>
      </c>
      <c r="I4285">
        <v>3.7807846444647783E-2</v>
      </c>
      <c r="J4285">
        <v>8.3864065388687546E-7</v>
      </c>
      <c r="L4285" t="s">
        <v>95</v>
      </c>
    </row>
    <row r="4286" spans="1:12" x14ac:dyDescent="0.3">
      <c r="A4286" t="s">
        <v>65</v>
      </c>
      <c r="B4286" t="s">
        <v>79</v>
      </c>
      <c r="C4286">
        <v>22</v>
      </c>
      <c r="D4286">
        <v>0</v>
      </c>
      <c r="E4286">
        <v>0</v>
      </c>
      <c r="F4286">
        <v>-4.8311230480046687E-2</v>
      </c>
      <c r="G4286">
        <v>-2.0003668431645461E-2</v>
      </c>
      <c r="H4286">
        <v>0.21308219608703879</v>
      </c>
      <c r="I4286">
        <v>3.7807846444647783E-2</v>
      </c>
      <c r="J4286">
        <v>8.3864065388687546E-7</v>
      </c>
      <c r="L4286" t="s">
        <v>95</v>
      </c>
    </row>
    <row r="4287" spans="1:12" x14ac:dyDescent="0.3">
      <c r="A4287" t="s">
        <v>65</v>
      </c>
      <c r="B4287" t="s">
        <v>79</v>
      </c>
      <c r="C4287">
        <v>23</v>
      </c>
      <c r="D4287">
        <v>0</v>
      </c>
      <c r="E4287">
        <v>0</v>
      </c>
      <c r="F4287">
        <v>-4.8311230480046687E-2</v>
      </c>
      <c r="G4287">
        <v>-2.0003668431645461E-2</v>
      </c>
      <c r="H4287">
        <v>0.21308219608703879</v>
      </c>
      <c r="I4287">
        <v>3.7807846444647783E-2</v>
      </c>
      <c r="J4287">
        <v>8.3864065388687546E-7</v>
      </c>
      <c r="L4287" t="s">
        <v>95</v>
      </c>
    </row>
    <row r="4288" spans="1:12" x14ac:dyDescent="0.3">
      <c r="A4288" t="s">
        <v>65</v>
      </c>
      <c r="B4288" t="s">
        <v>79</v>
      </c>
      <c r="C4288">
        <v>24</v>
      </c>
      <c r="D4288">
        <v>0</v>
      </c>
      <c r="E4288">
        <v>0</v>
      </c>
      <c r="F4288">
        <v>-4.8311230480046687E-2</v>
      </c>
      <c r="G4288">
        <v>-2.0003668431645461E-2</v>
      </c>
      <c r="H4288">
        <v>0.21308219608703879</v>
      </c>
      <c r="I4288">
        <v>3.7807846444647783E-2</v>
      </c>
      <c r="J4288">
        <v>8.3864065388687546E-7</v>
      </c>
      <c r="L4288" t="s">
        <v>95</v>
      </c>
    </row>
    <row r="4289" spans="1:12" x14ac:dyDescent="0.3">
      <c r="A4289" t="s">
        <v>65</v>
      </c>
      <c r="B4289" t="s">
        <v>79</v>
      </c>
      <c r="C4289">
        <v>25</v>
      </c>
      <c r="D4289">
        <v>0</v>
      </c>
      <c r="E4289">
        <v>0</v>
      </c>
      <c r="F4289">
        <v>-4.8311230480046687E-2</v>
      </c>
      <c r="G4289">
        <v>-2.0003668431645461E-2</v>
      </c>
      <c r="H4289">
        <v>0.21308219608703879</v>
      </c>
      <c r="I4289">
        <v>3.7807846444647783E-2</v>
      </c>
      <c r="J4289">
        <v>8.3864065388687546E-7</v>
      </c>
      <c r="L4289" t="s">
        <v>95</v>
      </c>
    </row>
    <row r="4290" spans="1:12" x14ac:dyDescent="0.3">
      <c r="A4290" t="s">
        <v>65</v>
      </c>
      <c r="B4290" t="s">
        <v>79</v>
      </c>
      <c r="C4290">
        <v>26</v>
      </c>
      <c r="D4290">
        <v>0</v>
      </c>
      <c r="E4290">
        <v>0</v>
      </c>
      <c r="F4290">
        <v>-4.8311230480046687E-2</v>
      </c>
      <c r="G4290">
        <v>-2.0003668431645461E-2</v>
      </c>
      <c r="H4290">
        <v>0.21308219608703879</v>
      </c>
      <c r="I4290">
        <v>3.7807846444647783E-2</v>
      </c>
      <c r="J4290">
        <v>8.3864065388687546E-7</v>
      </c>
      <c r="L4290" t="s">
        <v>95</v>
      </c>
    </row>
    <row r="4291" spans="1:12" x14ac:dyDescent="0.3">
      <c r="A4291" t="s">
        <v>65</v>
      </c>
      <c r="B4291" t="s">
        <v>79</v>
      </c>
      <c r="C4291">
        <v>27</v>
      </c>
      <c r="D4291">
        <v>0</v>
      </c>
      <c r="E4291">
        <v>0</v>
      </c>
      <c r="F4291">
        <v>-4.8311230480046687E-2</v>
      </c>
      <c r="G4291">
        <v>-2.0003668431645461E-2</v>
      </c>
      <c r="H4291">
        <v>0.21308219608703879</v>
      </c>
      <c r="I4291">
        <v>3.7807846444647783E-2</v>
      </c>
      <c r="J4291">
        <v>8.3864065388687546E-7</v>
      </c>
      <c r="L4291" t="s">
        <v>95</v>
      </c>
    </row>
    <row r="4292" spans="1:12" x14ac:dyDescent="0.3">
      <c r="A4292" t="s">
        <v>65</v>
      </c>
      <c r="B4292" t="s">
        <v>79</v>
      </c>
      <c r="C4292">
        <v>28</v>
      </c>
      <c r="D4292">
        <v>0</v>
      </c>
      <c r="E4292">
        <v>0</v>
      </c>
      <c r="F4292">
        <v>-4.8311230480046687E-2</v>
      </c>
      <c r="G4292">
        <v>-2.0003668431645461E-2</v>
      </c>
      <c r="H4292">
        <v>0.21308219608703879</v>
      </c>
      <c r="I4292">
        <v>3.7807846444647783E-2</v>
      </c>
      <c r="J4292">
        <v>8.3864065388687546E-7</v>
      </c>
      <c r="L4292" t="s">
        <v>95</v>
      </c>
    </row>
    <row r="4293" spans="1:12" x14ac:dyDescent="0.3">
      <c r="A4293" t="s">
        <v>65</v>
      </c>
      <c r="B4293" t="s">
        <v>79</v>
      </c>
      <c r="C4293">
        <v>29</v>
      </c>
      <c r="D4293">
        <v>0</v>
      </c>
      <c r="E4293">
        <v>0</v>
      </c>
      <c r="F4293">
        <v>-4.8311230480046687E-2</v>
      </c>
      <c r="G4293">
        <v>-2.0003668431645461E-2</v>
      </c>
      <c r="H4293">
        <v>0.21308219608703879</v>
      </c>
      <c r="I4293">
        <v>3.7807846444647783E-2</v>
      </c>
      <c r="J4293">
        <v>8.3864065388687546E-7</v>
      </c>
      <c r="L4293" t="s">
        <v>95</v>
      </c>
    </row>
    <row r="4294" spans="1:12" x14ac:dyDescent="0.3">
      <c r="A4294" t="s">
        <v>65</v>
      </c>
      <c r="B4294" t="s">
        <v>79</v>
      </c>
      <c r="C4294">
        <v>30</v>
      </c>
      <c r="D4294">
        <v>0</v>
      </c>
      <c r="E4294">
        <v>0</v>
      </c>
      <c r="F4294">
        <v>-4.8311230480046687E-2</v>
      </c>
      <c r="G4294">
        <v>-2.0003668431645461E-2</v>
      </c>
      <c r="H4294">
        <v>0.21308219608703879</v>
      </c>
      <c r="I4294">
        <v>3.7807846444647783E-2</v>
      </c>
      <c r="J4294">
        <v>8.3864065388687546E-7</v>
      </c>
      <c r="L4294" t="s">
        <v>95</v>
      </c>
    </row>
    <row r="4295" spans="1:12" x14ac:dyDescent="0.3">
      <c r="A4295" t="s">
        <v>65</v>
      </c>
      <c r="B4295" t="s">
        <v>79</v>
      </c>
      <c r="C4295">
        <v>31</v>
      </c>
      <c r="D4295">
        <v>0</v>
      </c>
      <c r="E4295">
        <v>0</v>
      </c>
      <c r="F4295">
        <v>-4.8311230480046687E-2</v>
      </c>
      <c r="G4295">
        <v>-2.0003668431645461E-2</v>
      </c>
      <c r="H4295">
        <v>0.21308219608703879</v>
      </c>
      <c r="I4295">
        <v>3.7807846444647783E-2</v>
      </c>
      <c r="J4295">
        <v>8.3864065388687546E-7</v>
      </c>
      <c r="L4295" t="s">
        <v>95</v>
      </c>
    </row>
    <row r="4296" spans="1:12" x14ac:dyDescent="0.3">
      <c r="A4296" t="s">
        <v>65</v>
      </c>
      <c r="B4296" t="s">
        <v>79</v>
      </c>
      <c r="C4296">
        <v>32</v>
      </c>
      <c r="D4296">
        <v>0</v>
      </c>
      <c r="E4296">
        <v>0</v>
      </c>
      <c r="F4296">
        <v>-4.8311230480046687E-2</v>
      </c>
      <c r="G4296">
        <v>-2.0003668431645461E-2</v>
      </c>
      <c r="H4296">
        <v>0.21308219608703879</v>
      </c>
      <c r="I4296">
        <v>3.7807846444647783E-2</v>
      </c>
      <c r="J4296">
        <v>8.3864065388687546E-7</v>
      </c>
      <c r="L4296" t="s">
        <v>95</v>
      </c>
    </row>
    <row r="4297" spans="1:12" x14ac:dyDescent="0.3">
      <c r="A4297" t="s">
        <v>65</v>
      </c>
      <c r="B4297" t="s">
        <v>79</v>
      </c>
      <c r="C4297">
        <v>33</v>
      </c>
      <c r="D4297">
        <v>0</v>
      </c>
      <c r="E4297">
        <v>0</v>
      </c>
      <c r="F4297">
        <v>-4.8311230480046687E-2</v>
      </c>
      <c r="G4297">
        <v>-2.0003668431645461E-2</v>
      </c>
      <c r="H4297">
        <v>0.21308219608703879</v>
      </c>
      <c r="I4297">
        <v>3.7807846444647783E-2</v>
      </c>
      <c r="J4297">
        <v>8.3864065388687546E-7</v>
      </c>
      <c r="L4297" t="s">
        <v>95</v>
      </c>
    </row>
    <row r="4298" spans="1:12" x14ac:dyDescent="0.3">
      <c r="A4298" t="s">
        <v>65</v>
      </c>
      <c r="B4298" t="s">
        <v>79</v>
      </c>
      <c r="C4298">
        <v>34</v>
      </c>
      <c r="D4298">
        <v>0</v>
      </c>
      <c r="E4298">
        <v>0</v>
      </c>
      <c r="F4298">
        <v>-4.8311230480046687E-2</v>
      </c>
      <c r="G4298">
        <v>-2.0003668431645461E-2</v>
      </c>
      <c r="H4298">
        <v>0.21308219608703879</v>
      </c>
      <c r="I4298">
        <v>3.7807846444647783E-2</v>
      </c>
      <c r="J4298">
        <v>8.3864065388687546E-7</v>
      </c>
      <c r="L4298" t="s">
        <v>95</v>
      </c>
    </row>
    <row r="4299" spans="1:12" x14ac:dyDescent="0.3">
      <c r="A4299" t="s">
        <v>65</v>
      </c>
      <c r="B4299" t="s">
        <v>79</v>
      </c>
      <c r="C4299">
        <v>35</v>
      </c>
      <c r="D4299">
        <v>0</v>
      </c>
      <c r="E4299">
        <v>0</v>
      </c>
      <c r="F4299">
        <v>-4.8311230480046687E-2</v>
      </c>
      <c r="G4299">
        <v>-2.0003668431645461E-2</v>
      </c>
      <c r="H4299">
        <v>0.21308219608703879</v>
      </c>
      <c r="I4299">
        <v>3.7807846444647783E-2</v>
      </c>
      <c r="J4299">
        <v>8.3864065388687546E-7</v>
      </c>
      <c r="L4299" t="s">
        <v>95</v>
      </c>
    </row>
    <row r="4300" spans="1:12" x14ac:dyDescent="0.3">
      <c r="A4300" t="s">
        <v>65</v>
      </c>
      <c r="B4300" t="s">
        <v>79</v>
      </c>
      <c r="C4300">
        <v>36</v>
      </c>
      <c r="D4300">
        <v>0</v>
      </c>
      <c r="E4300">
        <v>0</v>
      </c>
      <c r="F4300">
        <v>-4.8311230480046687E-2</v>
      </c>
      <c r="G4300">
        <v>-2.0003668431645461E-2</v>
      </c>
      <c r="H4300">
        <v>0.21308219608703879</v>
      </c>
      <c r="I4300">
        <v>3.7807846444647783E-2</v>
      </c>
      <c r="J4300">
        <v>8.3864065388687546E-7</v>
      </c>
      <c r="L4300" t="s">
        <v>95</v>
      </c>
    </row>
    <row r="4301" spans="1:12" x14ac:dyDescent="0.3">
      <c r="A4301" t="s">
        <v>65</v>
      </c>
      <c r="B4301" t="s">
        <v>79</v>
      </c>
      <c r="C4301">
        <v>37</v>
      </c>
      <c r="D4301">
        <v>0</v>
      </c>
      <c r="E4301">
        <v>0</v>
      </c>
      <c r="F4301">
        <v>-4.8311230480046687E-2</v>
      </c>
      <c r="G4301">
        <v>-2.0003668431645461E-2</v>
      </c>
      <c r="H4301">
        <v>0.21308219608703879</v>
      </c>
      <c r="I4301">
        <v>3.7807846444647783E-2</v>
      </c>
      <c r="J4301">
        <v>8.3864065388687546E-7</v>
      </c>
      <c r="L4301" t="s">
        <v>95</v>
      </c>
    </row>
    <row r="4302" spans="1:12" x14ac:dyDescent="0.3">
      <c r="A4302" t="s">
        <v>65</v>
      </c>
      <c r="B4302" t="s">
        <v>79</v>
      </c>
      <c r="C4302">
        <v>38</v>
      </c>
      <c r="D4302">
        <v>0</v>
      </c>
      <c r="E4302">
        <v>0</v>
      </c>
      <c r="F4302">
        <v>-4.8311230480046687E-2</v>
      </c>
      <c r="G4302">
        <v>-2.0003668431645461E-2</v>
      </c>
      <c r="H4302">
        <v>0.21308219608703879</v>
      </c>
      <c r="I4302">
        <v>3.7807846444647783E-2</v>
      </c>
      <c r="J4302">
        <v>8.3864065388687546E-7</v>
      </c>
      <c r="L4302" t="s">
        <v>95</v>
      </c>
    </row>
    <row r="4303" spans="1:12" x14ac:dyDescent="0.3">
      <c r="A4303" t="s">
        <v>65</v>
      </c>
      <c r="B4303" t="s">
        <v>79</v>
      </c>
      <c r="C4303">
        <v>39</v>
      </c>
      <c r="D4303">
        <v>0</v>
      </c>
      <c r="E4303">
        <v>0</v>
      </c>
      <c r="F4303">
        <v>-4.8311230480046687E-2</v>
      </c>
      <c r="G4303">
        <v>-2.0003668431645461E-2</v>
      </c>
      <c r="H4303">
        <v>0.21308219608703879</v>
      </c>
      <c r="I4303">
        <v>3.7807846444647783E-2</v>
      </c>
      <c r="J4303">
        <v>8.3864065388687546E-7</v>
      </c>
      <c r="L4303" t="s">
        <v>95</v>
      </c>
    </row>
    <row r="4304" spans="1:12" x14ac:dyDescent="0.3">
      <c r="A4304" t="s">
        <v>65</v>
      </c>
      <c r="B4304" t="s">
        <v>79</v>
      </c>
      <c r="C4304">
        <v>40</v>
      </c>
      <c r="D4304">
        <v>0</v>
      </c>
      <c r="E4304">
        <v>0</v>
      </c>
      <c r="F4304">
        <v>-4.8311230480046687E-2</v>
      </c>
      <c r="G4304">
        <v>-2.0003668431645461E-2</v>
      </c>
      <c r="H4304">
        <v>0.21308219608703879</v>
      </c>
      <c r="I4304">
        <v>3.7807846444647783E-2</v>
      </c>
      <c r="J4304">
        <v>8.3864065388687546E-7</v>
      </c>
      <c r="L4304" t="s">
        <v>95</v>
      </c>
    </row>
    <row r="4305" spans="1:12" x14ac:dyDescent="0.3">
      <c r="A4305" t="s">
        <v>65</v>
      </c>
      <c r="B4305" t="s">
        <v>79</v>
      </c>
      <c r="C4305">
        <v>41</v>
      </c>
      <c r="D4305">
        <v>0</v>
      </c>
      <c r="E4305">
        <v>0</v>
      </c>
      <c r="F4305">
        <v>-4.8311230480046687E-2</v>
      </c>
      <c r="G4305">
        <v>-2.0003668431645461E-2</v>
      </c>
      <c r="H4305">
        <v>0.21308219608703879</v>
      </c>
      <c r="I4305">
        <v>3.7807846444647783E-2</v>
      </c>
      <c r="J4305">
        <v>8.3864065388687546E-7</v>
      </c>
      <c r="L4305" t="s">
        <v>95</v>
      </c>
    </row>
    <row r="4306" spans="1:12" x14ac:dyDescent="0.3">
      <c r="A4306" t="s">
        <v>65</v>
      </c>
      <c r="B4306" t="s">
        <v>79</v>
      </c>
      <c r="C4306">
        <v>42</v>
      </c>
      <c r="D4306">
        <v>0</v>
      </c>
      <c r="E4306">
        <v>0</v>
      </c>
      <c r="F4306">
        <v>-4.8311230480046687E-2</v>
      </c>
      <c r="G4306">
        <v>-2.0003668431645461E-2</v>
      </c>
      <c r="H4306">
        <v>0.21308219608703879</v>
      </c>
      <c r="I4306">
        <v>3.7807846444647783E-2</v>
      </c>
      <c r="J4306">
        <v>8.3864065388687546E-7</v>
      </c>
      <c r="L4306" t="s">
        <v>95</v>
      </c>
    </row>
    <row r="4307" spans="1:12" x14ac:dyDescent="0.3">
      <c r="A4307" t="s">
        <v>65</v>
      </c>
      <c r="B4307" t="s">
        <v>79</v>
      </c>
      <c r="C4307">
        <v>43</v>
      </c>
      <c r="D4307">
        <v>0</v>
      </c>
      <c r="E4307">
        <v>0</v>
      </c>
      <c r="F4307">
        <v>-4.8311230480046687E-2</v>
      </c>
      <c r="G4307">
        <v>-2.0003668431645461E-2</v>
      </c>
      <c r="H4307">
        <v>0.21308219608703879</v>
      </c>
      <c r="I4307">
        <v>3.7807846444647783E-2</v>
      </c>
      <c r="J4307">
        <v>8.3864065388687546E-7</v>
      </c>
      <c r="L4307" t="s">
        <v>95</v>
      </c>
    </row>
    <row r="4308" spans="1:12" x14ac:dyDescent="0.3">
      <c r="A4308" t="s">
        <v>65</v>
      </c>
      <c r="B4308" t="s">
        <v>79</v>
      </c>
      <c r="C4308">
        <v>44</v>
      </c>
      <c r="D4308">
        <v>0</v>
      </c>
      <c r="E4308">
        <v>0</v>
      </c>
      <c r="F4308">
        <v>-4.8311230480046687E-2</v>
      </c>
      <c r="G4308">
        <v>-2.0003668431645461E-2</v>
      </c>
      <c r="H4308">
        <v>0.21308219608703879</v>
      </c>
      <c r="I4308">
        <v>3.7807846444647783E-2</v>
      </c>
      <c r="J4308">
        <v>8.3864065388687546E-7</v>
      </c>
      <c r="L4308" t="s">
        <v>95</v>
      </c>
    </row>
    <row r="4309" spans="1:12" x14ac:dyDescent="0.3">
      <c r="A4309" t="s">
        <v>65</v>
      </c>
      <c r="B4309" t="s">
        <v>79</v>
      </c>
      <c r="C4309">
        <v>45</v>
      </c>
      <c r="D4309">
        <v>0</v>
      </c>
      <c r="E4309">
        <v>0</v>
      </c>
      <c r="F4309">
        <v>-4.8311230480046687E-2</v>
      </c>
      <c r="G4309">
        <v>-2.0003668431645461E-2</v>
      </c>
      <c r="H4309">
        <v>0.21308219608703879</v>
      </c>
      <c r="I4309">
        <v>3.7807846444647783E-2</v>
      </c>
      <c r="J4309">
        <v>8.3864065388687546E-7</v>
      </c>
      <c r="L4309" t="s">
        <v>95</v>
      </c>
    </row>
    <row r="4310" spans="1:12" x14ac:dyDescent="0.3">
      <c r="A4310" t="s">
        <v>65</v>
      </c>
      <c r="B4310" t="s">
        <v>79</v>
      </c>
      <c r="C4310">
        <v>46</v>
      </c>
      <c r="D4310">
        <v>0</v>
      </c>
      <c r="E4310">
        <v>0</v>
      </c>
      <c r="F4310">
        <v>-4.8311230480046687E-2</v>
      </c>
      <c r="G4310">
        <v>-2.0003668431645461E-2</v>
      </c>
      <c r="H4310">
        <v>0.21308219608703879</v>
      </c>
      <c r="I4310">
        <v>3.7807846444647783E-2</v>
      </c>
      <c r="J4310">
        <v>8.3864065388687546E-7</v>
      </c>
      <c r="L4310" t="s">
        <v>95</v>
      </c>
    </row>
    <row r="4311" spans="1:12" x14ac:dyDescent="0.3">
      <c r="A4311" t="s">
        <v>65</v>
      </c>
      <c r="B4311" t="s">
        <v>79</v>
      </c>
      <c r="C4311">
        <v>47</v>
      </c>
      <c r="D4311">
        <v>0</v>
      </c>
      <c r="E4311">
        <v>0</v>
      </c>
      <c r="F4311">
        <v>-4.8311230480046687E-2</v>
      </c>
      <c r="G4311">
        <v>-2.0003668431645461E-2</v>
      </c>
      <c r="H4311">
        <v>0.21308219608703879</v>
      </c>
      <c r="I4311">
        <v>3.7807846444647783E-2</v>
      </c>
      <c r="J4311">
        <v>8.3864065388687546E-7</v>
      </c>
      <c r="L4311" t="s">
        <v>95</v>
      </c>
    </row>
    <row r="4312" spans="1:12" x14ac:dyDescent="0.3">
      <c r="A4312" t="s">
        <v>65</v>
      </c>
      <c r="B4312" t="s">
        <v>79</v>
      </c>
      <c r="C4312">
        <v>48</v>
      </c>
      <c r="D4312">
        <v>0</v>
      </c>
      <c r="E4312">
        <v>0</v>
      </c>
      <c r="F4312">
        <v>-4.8311230480046687E-2</v>
      </c>
      <c r="G4312">
        <v>-2.0003668431645461E-2</v>
      </c>
      <c r="H4312">
        <v>0.21308219608703879</v>
      </c>
      <c r="I4312">
        <v>3.7807846444647783E-2</v>
      </c>
      <c r="J4312">
        <v>8.3864065388687546E-7</v>
      </c>
      <c r="L4312" t="s">
        <v>95</v>
      </c>
    </row>
    <row r="4313" spans="1:12" x14ac:dyDescent="0.3">
      <c r="A4313" t="s">
        <v>65</v>
      </c>
      <c r="B4313" t="s">
        <v>79</v>
      </c>
      <c r="C4313">
        <v>49</v>
      </c>
      <c r="D4313">
        <v>0</v>
      </c>
      <c r="E4313">
        <v>0</v>
      </c>
      <c r="F4313">
        <v>-4.8311230480046687E-2</v>
      </c>
      <c r="G4313">
        <v>-2.0003668431645461E-2</v>
      </c>
      <c r="H4313">
        <v>0.21308219608703879</v>
      </c>
      <c r="I4313">
        <v>3.7807846444647783E-2</v>
      </c>
      <c r="J4313">
        <v>8.3864065388687546E-7</v>
      </c>
      <c r="L4313" t="s">
        <v>95</v>
      </c>
    </row>
    <row r="4314" spans="1:12" x14ac:dyDescent="0.3">
      <c r="A4314" t="s">
        <v>65</v>
      </c>
      <c r="B4314" t="s">
        <v>79</v>
      </c>
      <c r="C4314">
        <v>50</v>
      </c>
      <c r="D4314">
        <v>0</v>
      </c>
      <c r="E4314">
        <v>0</v>
      </c>
      <c r="F4314">
        <v>-4.8311230480046687E-2</v>
      </c>
      <c r="G4314">
        <v>-2.0003668431645461E-2</v>
      </c>
      <c r="H4314">
        <v>0.21308219608703879</v>
      </c>
      <c r="I4314">
        <v>3.7807846444647783E-2</v>
      </c>
      <c r="J4314">
        <v>8.3864065388687546E-7</v>
      </c>
      <c r="L4314" t="s">
        <v>95</v>
      </c>
    </row>
    <row r="4315" spans="1:12" x14ac:dyDescent="0.3">
      <c r="A4315" t="s">
        <v>65</v>
      </c>
      <c r="B4315" t="s">
        <v>80</v>
      </c>
      <c r="C4315">
        <v>0</v>
      </c>
      <c r="D4315">
        <v>142034.87</v>
      </c>
      <c r="E4315">
        <v>2783576.27</v>
      </c>
      <c r="F4315">
        <v>-0.34917580450490793</v>
      </c>
      <c r="G4315">
        <v>-2.829410834114186E-2</v>
      </c>
      <c r="H4315">
        <v>2.4051292151650272</v>
      </c>
      <c r="I4315">
        <v>0</v>
      </c>
      <c r="J4315">
        <v>0</v>
      </c>
      <c r="K4315">
        <v>0</v>
      </c>
      <c r="L4315" t="s">
        <v>94</v>
      </c>
    </row>
    <row r="4316" spans="1:12" x14ac:dyDescent="0.3">
      <c r="A4316" t="s">
        <v>65</v>
      </c>
      <c r="B4316" t="s">
        <v>80</v>
      </c>
      <c r="C4316">
        <v>1</v>
      </c>
      <c r="D4316">
        <v>2783576.27</v>
      </c>
      <c r="E4316">
        <v>2726511.24</v>
      </c>
      <c r="F4316">
        <v>-2.6661895633993168E-2</v>
      </c>
      <c r="G4316">
        <v>-1.5892648775885709E-2</v>
      </c>
      <c r="H4316">
        <v>0.2597103193989016</v>
      </c>
      <c r="I4316">
        <v>0</v>
      </c>
      <c r="J4316">
        <v>7.3143316457429063E-6</v>
      </c>
      <c r="K4316">
        <v>1.301538738567606E-3</v>
      </c>
      <c r="L4316" t="s">
        <v>94</v>
      </c>
    </row>
    <row r="4317" spans="1:12" x14ac:dyDescent="0.3">
      <c r="A4317" t="s">
        <v>65</v>
      </c>
      <c r="B4317" t="s">
        <v>80</v>
      </c>
      <c r="C4317">
        <v>2</v>
      </c>
      <c r="D4317">
        <v>2726511.24</v>
      </c>
      <c r="E4317">
        <v>2607389.88</v>
      </c>
      <c r="F4317">
        <v>-4.2208613818148062E-2</v>
      </c>
      <c r="G4317">
        <v>-2.3273430554425299E-2</v>
      </c>
      <c r="H4317">
        <v>0.25660387181796229</v>
      </c>
      <c r="I4317">
        <v>0</v>
      </c>
      <c r="J4317">
        <v>1.716479261607592E-6</v>
      </c>
      <c r="K4317">
        <v>1.0895056476939309E-2</v>
      </c>
      <c r="L4317" t="s">
        <v>94</v>
      </c>
    </row>
    <row r="4318" spans="1:12" x14ac:dyDescent="0.3">
      <c r="A4318" t="s">
        <v>65</v>
      </c>
      <c r="B4318" t="s">
        <v>80</v>
      </c>
      <c r="C4318">
        <v>3</v>
      </c>
      <c r="D4318">
        <v>2607389.88</v>
      </c>
      <c r="E4318">
        <v>2481905.87</v>
      </c>
      <c r="F4318">
        <v>-4.582053145040204E-2</v>
      </c>
      <c r="G4318">
        <v>-2.181122602194038E-2</v>
      </c>
      <c r="H4318">
        <v>0.2543719833728757</v>
      </c>
      <c r="I4318">
        <v>0</v>
      </c>
      <c r="J4318">
        <v>7.9734910990756798E-6</v>
      </c>
      <c r="K4318">
        <v>1.966645898621449E-2</v>
      </c>
      <c r="L4318" t="s">
        <v>94</v>
      </c>
    </row>
    <row r="4319" spans="1:12" x14ac:dyDescent="0.3">
      <c r="A4319" t="s">
        <v>65</v>
      </c>
      <c r="B4319" t="s">
        <v>80</v>
      </c>
      <c r="C4319">
        <v>4</v>
      </c>
      <c r="D4319">
        <v>2481905.87</v>
      </c>
      <c r="E4319">
        <v>2350923.91</v>
      </c>
      <c r="F4319">
        <v>-5.3592209764184162E-2</v>
      </c>
      <c r="G4319">
        <v>-1.9687164848036721E-2</v>
      </c>
      <c r="H4319">
        <v>0.24178697129403759</v>
      </c>
      <c r="I4319">
        <v>0</v>
      </c>
      <c r="J4319">
        <v>2.9972933663273861E-5</v>
      </c>
      <c r="K4319">
        <v>3.064502415137715E-2</v>
      </c>
      <c r="L4319" t="s">
        <v>94</v>
      </c>
    </row>
    <row r="4320" spans="1:12" x14ac:dyDescent="0.3">
      <c r="A4320" t="s">
        <v>65</v>
      </c>
      <c r="B4320" t="s">
        <v>80</v>
      </c>
      <c r="C4320">
        <v>5</v>
      </c>
      <c r="D4320">
        <v>2350923.91</v>
      </c>
      <c r="E4320">
        <v>2233825.98</v>
      </c>
      <c r="F4320">
        <v>-4.918197458802484E-2</v>
      </c>
      <c r="G4320">
        <v>-2.1419821282093299E-2</v>
      </c>
      <c r="H4320">
        <v>0.25242026014033492</v>
      </c>
      <c r="I4320">
        <v>0</v>
      </c>
      <c r="J4320">
        <v>2.5828143455310721E-5</v>
      </c>
      <c r="K4320">
        <v>3.9508149153140389E-2</v>
      </c>
      <c r="L4320" t="s">
        <v>94</v>
      </c>
    </row>
    <row r="4321" spans="1:12" x14ac:dyDescent="0.3">
      <c r="A4321" t="s">
        <v>65</v>
      </c>
      <c r="B4321" t="s">
        <v>80</v>
      </c>
      <c r="C4321">
        <v>6</v>
      </c>
      <c r="D4321">
        <v>2233825.98</v>
      </c>
      <c r="E4321">
        <v>2134685.4300000002</v>
      </c>
      <c r="F4321">
        <v>-4.4867259534693033E-2</v>
      </c>
      <c r="G4321">
        <v>-1.9318653461090109E-2</v>
      </c>
      <c r="H4321">
        <v>0.23478294665614541</v>
      </c>
      <c r="I4321">
        <v>0</v>
      </c>
      <c r="J4321">
        <v>6.0779130163039833E-5</v>
      </c>
      <c r="K4321">
        <v>4.9646246941405327E-2</v>
      </c>
      <c r="L4321" t="s">
        <v>94</v>
      </c>
    </row>
    <row r="4322" spans="1:12" x14ac:dyDescent="0.3">
      <c r="A4322" t="s">
        <v>65</v>
      </c>
      <c r="B4322" t="s">
        <v>80</v>
      </c>
      <c r="C4322">
        <v>7</v>
      </c>
      <c r="D4322">
        <v>2134685.4300000002</v>
      </c>
      <c r="E4322">
        <v>1793472.44</v>
      </c>
      <c r="F4322">
        <v>-5.5828647315028519E-2</v>
      </c>
      <c r="G4322">
        <v>-1.9960374208390971E-2</v>
      </c>
      <c r="H4322">
        <v>0.23191705837855769</v>
      </c>
      <c r="I4322">
        <v>1.6696352305173131E-2</v>
      </c>
      <c r="J4322">
        <v>1.9506386943391461E-5</v>
      </c>
      <c r="K4322">
        <v>6.6833996066312573E-2</v>
      </c>
      <c r="L4322" t="s">
        <v>94</v>
      </c>
    </row>
    <row r="4323" spans="1:12" x14ac:dyDescent="0.3">
      <c r="A4323" t="s">
        <v>65</v>
      </c>
      <c r="B4323" t="s">
        <v>80</v>
      </c>
      <c r="C4323">
        <v>8</v>
      </c>
      <c r="D4323">
        <v>1793472.44</v>
      </c>
      <c r="E4323">
        <v>1589563.93</v>
      </c>
      <c r="F4323">
        <v>-5.0961390853600179E-2</v>
      </c>
      <c r="G4323">
        <v>-1.9734169988137651E-2</v>
      </c>
      <c r="H4323">
        <v>0.2298735403882832</v>
      </c>
      <c r="I4323">
        <v>0</v>
      </c>
      <c r="J4323">
        <v>0</v>
      </c>
      <c r="K4323">
        <v>6.4121076275302752E-2</v>
      </c>
      <c r="L4323" t="s">
        <v>94</v>
      </c>
    </row>
    <row r="4324" spans="1:12" x14ac:dyDescent="0.3">
      <c r="A4324" t="s">
        <v>65</v>
      </c>
      <c r="B4324" t="s">
        <v>80</v>
      </c>
      <c r="C4324">
        <v>9</v>
      </c>
      <c r="D4324">
        <v>1589563.93</v>
      </c>
      <c r="E4324">
        <v>1444547.28</v>
      </c>
      <c r="F4324">
        <v>-4.7843209426625573E-2</v>
      </c>
      <c r="G4324">
        <v>-1.807517109425099E-2</v>
      </c>
      <c r="H4324">
        <v>0.2219176608730104</v>
      </c>
      <c r="I4324">
        <v>0</v>
      </c>
      <c r="J4324">
        <v>0</v>
      </c>
      <c r="K4324">
        <v>7.8190940209309029E-2</v>
      </c>
      <c r="L4324" t="s">
        <v>94</v>
      </c>
    </row>
    <row r="4325" spans="1:12" x14ac:dyDescent="0.3">
      <c r="A4325" t="s">
        <v>65</v>
      </c>
      <c r="B4325" t="s">
        <v>80</v>
      </c>
      <c r="C4325">
        <v>10</v>
      </c>
      <c r="D4325">
        <v>1444175.89</v>
      </c>
      <c r="E4325">
        <v>1289490.97</v>
      </c>
      <c r="F4325">
        <v>-5.2230943974559782E-2</v>
      </c>
      <c r="G4325">
        <v>-2.012825459923721E-2</v>
      </c>
      <c r="H4325">
        <v>0.2230034777106224</v>
      </c>
      <c r="I4325">
        <v>2.8785212582381502E-2</v>
      </c>
      <c r="J4325">
        <v>0</v>
      </c>
      <c r="K4325">
        <v>7.6108396478340598E-2</v>
      </c>
      <c r="L4325" t="s">
        <v>94</v>
      </c>
    </row>
    <row r="4326" spans="1:12" x14ac:dyDescent="0.3">
      <c r="A4326" t="s">
        <v>65</v>
      </c>
      <c r="B4326" t="s">
        <v>80</v>
      </c>
      <c r="C4326">
        <v>11</v>
      </c>
      <c r="D4326">
        <v>0</v>
      </c>
      <c r="E4326">
        <v>0</v>
      </c>
      <c r="F4326">
        <v>-5.2230943974559782E-2</v>
      </c>
      <c r="G4326">
        <v>-2.012825459923721E-2</v>
      </c>
      <c r="H4326">
        <v>0.2230034777106224</v>
      </c>
      <c r="I4326">
        <v>2.8785212582381502E-2</v>
      </c>
      <c r="J4326">
        <v>0</v>
      </c>
      <c r="L4326" t="s">
        <v>95</v>
      </c>
    </row>
    <row r="4327" spans="1:12" x14ac:dyDescent="0.3">
      <c r="A4327" t="s">
        <v>65</v>
      </c>
      <c r="B4327" t="s">
        <v>80</v>
      </c>
      <c r="C4327">
        <v>12</v>
      </c>
      <c r="D4327">
        <v>0</v>
      </c>
      <c r="E4327">
        <v>0</v>
      </c>
      <c r="F4327">
        <v>-5.2230943974559782E-2</v>
      </c>
      <c r="G4327">
        <v>-2.012825459923721E-2</v>
      </c>
      <c r="H4327">
        <v>0.2230034777106224</v>
      </c>
      <c r="I4327">
        <v>2.8785212582381502E-2</v>
      </c>
      <c r="J4327">
        <v>0</v>
      </c>
      <c r="L4327" t="s">
        <v>95</v>
      </c>
    </row>
    <row r="4328" spans="1:12" x14ac:dyDescent="0.3">
      <c r="A4328" t="s">
        <v>65</v>
      </c>
      <c r="B4328" t="s">
        <v>80</v>
      </c>
      <c r="C4328">
        <v>13</v>
      </c>
      <c r="D4328">
        <v>0</v>
      </c>
      <c r="E4328">
        <v>0</v>
      </c>
      <c r="F4328">
        <v>-5.2230943974559782E-2</v>
      </c>
      <c r="G4328">
        <v>-2.012825459923721E-2</v>
      </c>
      <c r="H4328">
        <v>0.2230034777106224</v>
      </c>
      <c r="I4328">
        <v>2.8785212582381502E-2</v>
      </c>
      <c r="J4328">
        <v>0</v>
      </c>
      <c r="L4328" t="s">
        <v>95</v>
      </c>
    </row>
    <row r="4329" spans="1:12" x14ac:dyDescent="0.3">
      <c r="A4329" t="s">
        <v>65</v>
      </c>
      <c r="B4329" t="s">
        <v>80</v>
      </c>
      <c r="C4329">
        <v>14</v>
      </c>
      <c r="D4329">
        <v>0</v>
      </c>
      <c r="E4329">
        <v>0</v>
      </c>
      <c r="F4329">
        <v>-5.2230943974559782E-2</v>
      </c>
      <c r="G4329">
        <v>-2.012825459923721E-2</v>
      </c>
      <c r="H4329">
        <v>0.2230034777106224</v>
      </c>
      <c r="I4329">
        <v>2.8785212582381502E-2</v>
      </c>
      <c r="J4329">
        <v>0</v>
      </c>
      <c r="L4329" t="s">
        <v>95</v>
      </c>
    </row>
    <row r="4330" spans="1:12" x14ac:dyDescent="0.3">
      <c r="A4330" t="s">
        <v>65</v>
      </c>
      <c r="B4330" t="s">
        <v>80</v>
      </c>
      <c r="C4330">
        <v>15</v>
      </c>
      <c r="D4330">
        <v>0</v>
      </c>
      <c r="E4330">
        <v>0</v>
      </c>
      <c r="F4330">
        <v>-5.2230943974559782E-2</v>
      </c>
      <c r="G4330">
        <v>-2.012825459923721E-2</v>
      </c>
      <c r="H4330">
        <v>0.2230034777106224</v>
      </c>
      <c r="I4330">
        <v>2.8785212582381502E-2</v>
      </c>
      <c r="J4330">
        <v>0</v>
      </c>
      <c r="L4330" t="s">
        <v>95</v>
      </c>
    </row>
    <row r="4331" spans="1:12" x14ac:dyDescent="0.3">
      <c r="A4331" t="s">
        <v>65</v>
      </c>
      <c r="B4331" t="s">
        <v>80</v>
      </c>
      <c r="C4331">
        <v>16</v>
      </c>
      <c r="D4331">
        <v>0</v>
      </c>
      <c r="E4331">
        <v>0</v>
      </c>
      <c r="F4331">
        <v>-5.2230943974559782E-2</v>
      </c>
      <c r="G4331">
        <v>-2.012825459923721E-2</v>
      </c>
      <c r="H4331">
        <v>0.2230034777106224</v>
      </c>
      <c r="I4331">
        <v>2.8785212582381502E-2</v>
      </c>
      <c r="J4331">
        <v>0</v>
      </c>
      <c r="L4331" t="s">
        <v>95</v>
      </c>
    </row>
    <row r="4332" spans="1:12" x14ac:dyDescent="0.3">
      <c r="A4332" t="s">
        <v>65</v>
      </c>
      <c r="B4332" t="s">
        <v>80</v>
      </c>
      <c r="C4332">
        <v>17</v>
      </c>
      <c r="D4332">
        <v>0</v>
      </c>
      <c r="E4332">
        <v>0</v>
      </c>
      <c r="F4332">
        <v>-5.2230943974559782E-2</v>
      </c>
      <c r="G4332">
        <v>-2.012825459923721E-2</v>
      </c>
      <c r="H4332">
        <v>0.2230034777106224</v>
      </c>
      <c r="I4332">
        <v>2.8785212582381502E-2</v>
      </c>
      <c r="J4332">
        <v>0</v>
      </c>
      <c r="L4332" t="s">
        <v>95</v>
      </c>
    </row>
    <row r="4333" spans="1:12" x14ac:dyDescent="0.3">
      <c r="A4333" t="s">
        <v>65</v>
      </c>
      <c r="B4333" t="s">
        <v>80</v>
      </c>
      <c r="C4333">
        <v>18</v>
      </c>
      <c r="D4333">
        <v>0</v>
      </c>
      <c r="E4333">
        <v>0</v>
      </c>
      <c r="F4333">
        <v>-5.2230943974559782E-2</v>
      </c>
      <c r="G4333">
        <v>-2.012825459923721E-2</v>
      </c>
      <c r="H4333">
        <v>0.2230034777106224</v>
      </c>
      <c r="I4333">
        <v>2.8785212582381502E-2</v>
      </c>
      <c r="J4333">
        <v>0</v>
      </c>
      <c r="L4333" t="s">
        <v>95</v>
      </c>
    </row>
    <row r="4334" spans="1:12" x14ac:dyDescent="0.3">
      <c r="A4334" t="s">
        <v>65</v>
      </c>
      <c r="B4334" t="s">
        <v>80</v>
      </c>
      <c r="C4334">
        <v>19</v>
      </c>
      <c r="D4334">
        <v>0</v>
      </c>
      <c r="E4334">
        <v>0</v>
      </c>
      <c r="F4334">
        <v>-5.2230943974559782E-2</v>
      </c>
      <c r="G4334">
        <v>-2.012825459923721E-2</v>
      </c>
      <c r="H4334">
        <v>0.2230034777106224</v>
      </c>
      <c r="I4334">
        <v>2.8785212582381502E-2</v>
      </c>
      <c r="J4334">
        <v>0</v>
      </c>
      <c r="L4334" t="s">
        <v>95</v>
      </c>
    </row>
    <row r="4335" spans="1:12" x14ac:dyDescent="0.3">
      <c r="A4335" t="s">
        <v>65</v>
      </c>
      <c r="B4335" t="s">
        <v>80</v>
      </c>
      <c r="C4335">
        <v>20</v>
      </c>
      <c r="D4335">
        <v>0</v>
      </c>
      <c r="E4335">
        <v>0</v>
      </c>
      <c r="F4335">
        <v>-5.2230943974559782E-2</v>
      </c>
      <c r="G4335">
        <v>-2.012825459923721E-2</v>
      </c>
      <c r="H4335">
        <v>0.2230034777106224</v>
      </c>
      <c r="I4335">
        <v>2.8785212582381502E-2</v>
      </c>
      <c r="J4335">
        <v>0</v>
      </c>
      <c r="L4335" t="s">
        <v>95</v>
      </c>
    </row>
    <row r="4336" spans="1:12" x14ac:dyDescent="0.3">
      <c r="A4336" t="s">
        <v>65</v>
      </c>
      <c r="B4336" t="s">
        <v>80</v>
      </c>
      <c r="C4336">
        <v>21</v>
      </c>
      <c r="D4336">
        <v>0</v>
      </c>
      <c r="E4336">
        <v>0</v>
      </c>
      <c r="F4336">
        <v>-5.2230943974559782E-2</v>
      </c>
      <c r="G4336">
        <v>-2.012825459923721E-2</v>
      </c>
      <c r="H4336">
        <v>0.2230034777106224</v>
      </c>
      <c r="I4336">
        <v>2.8785212582381502E-2</v>
      </c>
      <c r="J4336">
        <v>0</v>
      </c>
      <c r="L4336" t="s">
        <v>95</v>
      </c>
    </row>
    <row r="4337" spans="1:12" x14ac:dyDescent="0.3">
      <c r="A4337" t="s">
        <v>65</v>
      </c>
      <c r="B4337" t="s">
        <v>80</v>
      </c>
      <c r="C4337">
        <v>22</v>
      </c>
      <c r="D4337">
        <v>0</v>
      </c>
      <c r="E4337">
        <v>0</v>
      </c>
      <c r="F4337">
        <v>-5.2230943974559782E-2</v>
      </c>
      <c r="G4337">
        <v>-2.012825459923721E-2</v>
      </c>
      <c r="H4337">
        <v>0.2230034777106224</v>
      </c>
      <c r="I4337">
        <v>2.8785212582381502E-2</v>
      </c>
      <c r="J4337">
        <v>0</v>
      </c>
      <c r="L4337" t="s">
        <v>95</v>
      </c>
    </row>
    <row r="4338" spans="1:12" x14ac:dyDescent="0.3">
      <c r="A4338" t="s">
        <v>65</v>
      </c>
      <c r="B4338" t="s">
        <v>80</v>
      </c>
      <c r="C4338">
        <v>23</v>
      </c>
      <c r="D4338">
        <v>0</v>
      </c>
      <c r="E4338">
        <v>0</v>
      </c>
      <c r="F4338">
        <v>-5.2230943974559782E-2</v>
      </c>
      <c r="G4338">
        <v>-2.012825459923721E-2</v>
      </c>
      <c r="H4338">
        <v>0.2230034777106224</v>
      </c>
      <c r="I4338">
        <v>2.8785212582381502E-2</v>
      </c>
      <c r="J4338">
        <v>0</v>
      </c>
      <c r="L4338" t="s">
        <v>95</v>
      </c>
    </row>
    <row r="4339" spans="1:12" x14ac:dyDescent="0.3">
      <c r="A4339" t="s">
        <v>65</v>
      </c>
      <c r="B4339" t="s">
        <v>80</v>
      </c>
      <c r="C4339">
        <v>24</v>
      </c>
      <c r="D4339">
        <v>0</v>
      </c>
      <c r="E4339">
        <v>0</v>
      </c>
      <c r="F4339">
        <v>-5.2230943974559782E-2</v>
      </c>
      <c r="G4339">
        <v>-2.012825459923721E-2</v>
      </c>
      <c r="H4339">
        <v>0.2230034777106224</v>
      </c>
      <c r="I4339">
        <v>2.8785212582381502E-2</v>
      </c>
      <c r="J4339">
        <v>0</v>
      </c>
      <c r="L4339" t="s">
        <v>95</v>
      </c>
    </row>
    <row r="4340" spans="1:12" x14ac:dyDescent="0.3">
      <c r="A4340" t="s">
        <v>65</v>
      </c>
      <c r="B4340" t="s">
        <v>80</v>
      </c>
      <c r="C4340">
        <v>25</v>
      </c>
      <c r="D4340">
        <v>0</v>
      </c>
      <c r="E4340">
        <v>0</v>
      </c>
      <c r="F4340">
        <v>-5.2230943974559782E-2</v>
      </c>
      <c r="G4340">
        <v>-2.012825459923721E-2</v>
      </c>
      <c r="H4340">
        <v>0.2230034777106224</v>
      </c>
      <c r="I4340">
        <v>2.8785212582381502E-2</v>
      </c>
      <c r="J4340">
        <v>0</v>
      </c>
      <c r="L4340" t="s">
        <v>95</v>
      </c>
    </row>
    <row r="4341" spans="1:12" x14ac:dyDescent="0.3">
      <c r="A4341" t="s">
        <v>65</v>
      </c>
      <c r="B4341" t="s">
        <v>80</v>
      </c>
      <c r="C4341">
        <v>26</v>
      </c>
      <c r="D4341">
        <v>0</v>
      </c>
      <c r="E4341">
        <v>0</v>
      </c>
      <c r="F4341">
        <v>-5.2230943974559782E-2</v>
      </c>
      <c r="G4341">
        <v>-2.012825459923721E-2</v>
      </c>
      <c r="H4341">
        <v>0.2230034777106224</v>
      </c>
      <c r="I4341">
        <v>2.8785212582381502E-2</v>
      </c>
      <c r="J4341">
        <v>0</v>
      </c>
      <c r="L4341" t="s">
        <v>95</v>
      </c>
    </row>
    <row r="4342" spans="1:12" x14ac:dyDescent="0.3">
      <c r="A4342" t="s">
        <v>65</v>
      </c>
      <c r="B4342" t="s">
        <v>80</v>
      </c>
      <c r="C4342">
        <v>27</v>
      </c>
      <c r="D4342">
        <v>0</v>
      </c>
      <c r="E4342">
        <v>0</v>
      </c>
      <c r="F4342">
        <v>-5.2230943974559782E-2</v>
      </c>
      <c r="G4342">
        <v>-2.012825459923721E-2</v>
      </c>
      <c r="H4342">
        <v>0.2230034777106224</v>
      </c>
      <c r="I4342">
        <v>2.8785212582381502E-2</v>
      </c>
      <c r="J4342">
        <v>0</v>
      </c>
      <c r="L4342" t="s">
        <v>95</v>
      </c>
    </row>
    <row r="4343" spans="1:12" x14ac:dyDescent="0.3">
      <c r="A4343" t="s">
        <v>65</v>
      </c>
      <c r="B4343" t="s">
        <v>80</v>
      </c>
      <c r="C4343">
        <v>28</v>
      </c>
      <c r="D4343">
        <v>0</v>
      </c>
      <c r="E4343">
        <v>0</v>
      </c>
      <c r="F4343">
        <v>-5.2230943974559782E-2</v>
      </c>
      <c r="G4343">
        <v>-2.012825459923721E-2</v>
      </c>
      <c r="H4343">
        <v>0.2230034777106224</v>
      </c>
      <c r="I4343">
        <v>2.8785212582381502E-2</v>
      </c>
      <c r="J4343">
        <v>0</v>
      </c>
      <c r="L4343" t="s">
        <v>95</v>
      </c>
    </row>
    <row r="4344" spans="1:12" x14ac:dyDescent="0.3">
      <c r="A4344" t="s">
        <v>65</v>
      </c>
      <c r="B4344" t="s">
        <v>80</v>
      </c>
      <c r="C4344">
        <v>29</v>
      </c>
      <c r="D4344">
        <v>0</v>
      </c>
      <c r="E4344">
        <v>0</v>
      </c>
      <c r="F4344">
        <v>-5.2230943974559782E-2</v>
      </c>
      <c r="G4344">
        <v>-2.012825459923721E-2</v>
      </c>
      <c r="H4344">
        <v>0.2230034777106224</v>
      </c>
      <c r="I4344">
        <v>2.8785212582381502E-2</v>
      </c>
      <c r="J4344">
        <v>0</v>
      </c>
      <c r="L4344" t="s">
        <v>95</v>
      </c>
    </row>
    <row r="4345" spans="1:12" x14ac:dyDescent="0.3">
      <c r="A4345" t="s">
        <v>65</v>
      </c>
      <c r="B4345" t="s">
        <v>80</v>
      </c>
      <c r="C4345">
        <v>30</v>
      </c>
      <c r="D4345">
        <v>0</v>
      </c>
      <c r="E4345">
        <v>0</v>
      </c>
      <c r="F4345">
        <v>-5.2230943974559782E-2</v>
      </c>
      <c r="G4345">
        <v>-2.012825459923721E-2</v>
      </c>
      <c r="H4345">
        <v>0.2230034777106224</v>
      </c>
      <c r="I4345">
        <v>2.8785212582381502E-2</v>
      </c>
      <c r="J4345">
        <v>0</v>
      </c>
      <c r="L4345" t="s">
        <v>95</v>
      </c>
    </row>
    <row r="4346" spans="1:12" x14ac:dyDescent="0.3">
      <c r="A4346" t="s">
        <v>65</v>
      </c>
      <c r="B4346" t="s">
        <v>80</v>
      </c>
      <c r="C4346">
        <v>31</v>
      </c>
      <c r="D4346">
        <v>0</v>
      </c>
      <c r="E4346">
        <v>0</v>
      </c>
      <c r="F4346">
        <v>-5.2230943974559782E-2</v>
      </c>
      <c r="G4346">
        <v>-2.012825459923721E-2</v>
      </c>
      <c r="H4346">
        <v>0.2230034777106224</v>
      </c>
      <c r="I4346">
        <v>2.8785212582381502E-2</v>
      </c>
      <c r="J4346">
        <v>0</v>
      </c>
      <c r="L4346" t="s">
        <v>95</v>
      </c>
    </row>
    <row r="4347" spans="1:12" x14ac:dyDescent="0.3">
      <c r="A4347" t="s">
        <v>65</v>
      </c>
      <c r="B4347" t="s">
        <v>80</v>
      </c>
      <c r="C4347">
        <v>32</v>
      </c>
      <c r="D4347">
        <v>0</v>
      </c>
      <c r="E4347">
        <v>0</v>
      </c>
      <c r="F4347">
        <v>-5.2230943974559782E-2</v>
      </c>
      <c r="G4347">
        <v>-2.012825459923721E-2</v>
      </c>
      <c r="H4347">
        <v>0.2230034777106224</v>
      </c>
      <c r="I4347">
        <v>2.8785212582381502E-2</v>
      </c>
      <c r="J4347">
        <v>0</v>
      </c>
      <c r="L4347" t="s">
        <v>95</v>
      </c>
    </row>
    <row r="4348" spans="1:12" x14ac:dyDescent="0.3">
      <c r="A4348" t="s">
        <v>65</v>
      </c>
      <c r="B4348" t="s">
        <v>80</v>
      </c>
      <c r="C4348">
        <v>33</v>
      </c>
      <c r="D4348">
        <v>0</v>
      </c>
      <c r="E4348">
        <v>0</v>
      </c>
      <c r="F4348">
        <v>-5.2230943974559782E-2</v>
      </c>
      <c r="G4348">
        <v>-2.012825459923721E-2</v>
      </c>
      <c r="H4348">
        <v>0.2230034777106224</v>
      </c>
      <c r="I4348">
        <v>2.8785212582381502E-2</v>
      </c>
      <c r="J4348">
        <v>0</v>
      </c>
      <c r="L4348" t="s">
        <v>95</v>
      </c>
    </row>
    <row r="4349" spans="1:12" x14ac:dyDescent="0.3">
      <c r="A4349" t="s">
        <v>65</v>
      </c>
      <c r="B4349" t="s">
        <v>80</v>
      </c>
      <c r="C4349">
        <v>34</v>
      </c>
      <c r="D4349">
        <v>0</v>
      </c>
      <c r="E4349">
        <v>0</v>
      </c>
      <c r="F4349">
        <v>-5.2230943974559782E-2</v>
      </c>
      <c r="G4349">
        <v>-2.012825459923721E-2</v>
      </c>
      <c r="H4349">
        <v>0.2230034777106224</v>
      </c>
      <c r="I4349">
        <v>2.8785212582381502E-2</v>
      </c>
      <c r="J4349">
        <v>0</v>
      </c>
      <c r="L4349" t="s">
        <v>95</v>
      </c>
    </row>
    <row r="4350" spans="1:12" x14ac:dyDescent="0.3">
      <c r="A4350" t="s">
        <v>65</v>
      </c>
      <c r="B4350" t="s">
        <v>80</v>
      </c>
      <c r="C4350">
        <v>35</v>
      </c>
      <c r="D4350">
        <v>0</v>
      </c>
      <c r="E4350">
        <v>0</v>
      </c>
      <c r="F4350">
        <v>-5.2230943974559782E-2</v>
      </c>
      <c r="G4350">
        <v>-2.012825459923721E-2</v>
      </c>
      <c r="H4350">
        <v>0.2230034777106224</v>
      </c>
      <c r="I4350">
        <v>2.8785212582381502E-2</v>
      </c>
      <c r="J4350">
        <v>0</v>
      </c>
      <c r="L4350" t="s">
        <v>95</v>
      </c>
    </row>
    <row r="4351" spans="1:12" x14ac:dyDescent="0.3">
      <c r="A4351" t="s">
        <v>65</v>
      </c>
      <c r="B4351" t="s">
        <v>80</v>
      </c>
      <c r="C4351">
        <v>36</v>
      </c>
      <c r="D4351">
        <v>0</v>
      </c>
      <c r="E4351">
        <v>0</v>
      </c>
      <c r="F4351">
        <v>-5.2230943974559782E-2</v>
      </c>
      <c r="G4351">
        <v>-2.012825459923721E-2</v>
      </c>
      <c r="H4351">
        <v>0.2230034777106224</v>
      </c>
      <c r="I4351">
        <v>2.8785212582381502E-2</v>
      </c>
      <c r="J4351">
        <v>0</v>
      </c>
      <c r="L4351" t="s">
        <v>95</v>
      </c>
    </row>
    <row r="4352" spans="1:12" x14ac:dyDescent="0.3">
      <c r="A4352" t="s">
        <v>65</v>
      </c>
      <c r="B4352" t="s">
        <v>80</v>
      </c>
      <c r="C4352">
        <v>37</v>
      </c>
      <c r="D4352">
        <v>0</v>
      </c>
      <c r="E4352">
        <v>0</v>
      </c>
      <c r="F4352">
        <v>-5.2230943974559782E-2</v>
      </c>
      <c r="G4352">
        <v>-2.012825459923721E-2</v>
      </c>
      <c r="H4352">
        <v>0.2230034777106224</v>
      </c>
      <c r="I4352">
        <v>2.8785212582381502E-2</v>
      </c>
      <c r="J4352">
        <v>0</v>
      </c>
      <c r="L4352" t="s">
        <v>95</v>
      </c>
    </row>
    <row r="4353" spans="1:12" x14ac:dyDescent="0.3">
      <c r="A4353" t="s">
        <v>65</v>
      </c>
      <c r="B4353" t="s">
        <v>80</v>
      </c>
      <c r="C4353">
        <v>38</v>
      </c>
      <c r="D4353">
        <v>0</v>
      </c>
      <c r="E4353">
        <v>0</v>
      </c>
      <c r="F4353">
        <v>-5.2230943974559782E-2</v>
      </c>
      <c r="G4353">
        <v>-2.012825459923721E-2</v>
      </c>
      <c r="H4353">
        <v>0.2230034777106224</v>
      </c>
      <c r="I4353">
        <v>2.8785212582381502E-2</v>
      </c>
      <c r="J4353">
        <v>0</v>
      </c>
      <c r="L4353" t="s">
        <v>95</v>
      </c>
    </row>
    <row r="4354" spans="1:12" x14ac:dyDescent="0.3">
      <c r="A4354" t="s">
        <v>65</v>
      </c>
      <c r="B4354" t="s">
        <v>80</v>
      </c>
      <c r="C4354">
        <v>39</v>
      </c>
      <c r="D4354">
        <v>0</v>
      </c>
      <c r="E4354">
        <v>0</v>
      </c>
      <c r="F4354">
        <v>-5.2230943974559782E-2</v>
      </c>
      <c r="G4354">
        <v>-2.012825459923721E-2</v>
      </c>
      <c r="H4354">
        <v>0.2230034777106224</v>
      </c>
      <c r="I4354">
        <v>2.8785212582381502E-2</v>
      </c>
      <c r="J4354">
        <v>0</v>
      </c>
      <c r="L4354" t="s">
        <v>95</v>
      </c>
    </row>
    <row r="4355" spans="1:12" x14ac:dyDescent="0.3">
      <c r="A4355" t="s">
        <v>65</v>
      </c>
      <c r="B4355" t="s">
        <v>80</v>
      </c>
      <c r="C4355">
        <v>40</v>
      </c>
      <c r="D4355">
        <v>0</v>
      </c>
      <c r="E4355">
        <v>0</v>
      </c>
      <c r="F4355">
        <v>-5.2230943974559782E-2</v>
      </c>
      <c r="G4355">
        <v>-2.012825459923721E-2</v>
      </c>
      <c r="H4355">
        <v>0.2230034777106224</v>
      </c>
      <c r="I4355">
        <v>2.8785212582381502E-2</v>
      </c>
      <c r="J4355">
        <v>0</v>
      </c>
      <c r="L4355" t="s">
        <v>95</v>
      </c>
    </row>
    <row r="4356" spans="1:12" x14ac:dyDescent="0.3">
      <c r="A4356" t="s">
        <v>65</v>
      </c>
      <c r="B4356" t="s">
        <v>80</v>
      </c>
      <c r="C4356">
        <v>41</v>
      </c>
      <c r="D4356">
        <v>0</v>
      </c>
      <c r="E4356">
        <v>0</v>
      </c>
      <c r="F4356">
        <v>-5.2230943974559782E-2</v>
      </c>
      <c r="G4356">
        <v>-2.012825459923721E-2</v>
      </c>
      <c r="H4356">
        <v>0.2230034777106224</v>
      </c>
      <c r="I4356">
        <v>2.8785212582381502E-2</v>
      </c>
      <c r="J4356">
        <v>0</v>
      </c>
      <c r="L4356" t="s">
        <v>95</v>
      </c>
    </row>
    <row r="4357" spans="1:12" x14ac:dyDescent="0.3">
      <c r="A4357" t="s">
        <v>65</v>
      </c>
      <c r="B4357" t="s">
        <v>80</v>
      </c>
      <c r="C4357">
        <v>42</v>
      </c>
      <c r="D4357">
        <v>0</v>
      </c>
      <c r="E4357">
        <v>0</v>
      </c>
      <c r="F4357">
        <v>-5.2230943974559782E-2</v>
      </c>
      <c r="G4357">
        <v>-2.012825459923721E-2</v>
      </c>
      <c r="H4357">
        <v>0.2230034777106224</v>
      </c>
      <c r="I4357">
        <v>2.8785212582381502E-2</v>
      </c>
      <c r="J4357">
        <v>0</v>
      </c>
      <c r="L4357" t="s">
        <v>95</v>
      </c>
    </row>
    <row r="4358" spans="1:12" x14ac:dyDescent="0.3">
      <c r="A4358" t="s">
        <v>65</v>
      </c>
      <c r="B4358" t="s">
        <v>80</v>
      </c>
      <c r="C4358">
        <v>43</v>
      </c>
      <c r="D4358">
        <v>0</v>
      </c>
      <c r="E4358">
        <v>0</v>
      </c>
      <c r="F4358">
        <v>-5.2230943974559782E-2</v>
      </c>
      <c r="G4358">
        <v>-2.012825459923721E-2</v>
      </c>
      <c r="H4358">
        <v>0.2230034777106224</v>
      </c>
      <c r="I4358">
        <v>2.8785212582381502E-2</v>
      </c>
      <c r="J4358">
        <v>0</v>
      </c>
      <c r="L4358" t="s">
        <v>95</v>
      </c>
    </row>
    <row r="4359" spans="1:12" x14ac:dyDescent="0.3">
      <c r="A4359" t="s">
        <v>65</v>
      </c>
      <c r="B4359" t="s">
        <v>80</v>
      </c>
      <c r="C4359">
        <v>44</v>
      </c>
      <c r="D4359">
        <v>0</v>
      </c>
      <c r="E4359">
        <v>0</v>
      </c>
      <c r="F4359">
        <v>-5.2230943974559782E-2</v>
      </c>
      <c r="G4359">
        <v>-2.012825459923721E-2</v>
      </c>
      <c r="H4359">
        <v>0.2230034777106224</v>
      </c>
      <c r="I4359">
        <v>2.8785212582381502E-2</v>
      </c>
      <c r="J4359">
        <v>0</v>
      </c>
      <c r="L4359" t="s">
        <v>95</v>
      </c>
    </row>
    <row r="4360" spans="1:12" x14ac:dyDescent="0.3">
      <c r="A4360" t="s">
        <v>65</v>
      </c>
      <c r="B4360" t="s">
        <v>80</v>
      </c>
      <c r="C4360">
        <v>45</v>
      </c>
      <c r="D4360">
        <v>0</v>
      </c>
      <c r="E4360">
        <v>0</v>
      </c>
      <c r="F4360">
        <v>-5.2230943974559782E-2</v>
      </c>
      <c r="G4360">
        <v>-2.012825459923721E-2</v>
      </c>
      <c r="H4360">
        <v>0.2230034777106224</v>
      </c>
      <c r="I4360">
        <v>2.8785212582381502E-2</v>
      </c>
      <c r="J4360">
        <v>0</v>
      </c>
      <c r="L4360" t="s">
        <v>95</v>
      </c>
    </row>
    <row r="4361" spans="1:12" x14ac:dyDescent="0.3">
      <c r="A4361" t="s">
        <v>65</v>
      </c>
      <c r="B4361" t="s">
        <v>80</v>
      </c>
      <c r="C4361">
        <v>46</v>
      </c>
      <c r="D4361">
        <v>0</v>
      </c>
      <c r="E4361">
        <v>0</v>
      </c>
      <c r="F4361">
        <v>-5.2230943974559782E-2</v>
      </c>
      <c r="G4361">
        <v>-2.012825459923721E-2</v>
      </c>
      <c r="H4361">
        <v>0.2230034777106224</v>
      </c>
      <c r="I4361">
        <v>2.8785212582381502E-2</v>
      </c>
      <c r="J4361">
        <v>0</v>
      </c>
      <c r="L4361" t="s">
        <v>95</v>
      </c>
    </row>
    <row r="4362" spans="1:12" x14ac:dyDescent="0.3">
      <c r="A4362" t="s">
        <v>65</v>
      </c>
      <c r="B4362" t="s">
        <v>80</v>
      </c>
      <c r="C4362">
        <v>47</v>
      </c>
      <c r="D4362">
        <v>0</v>
      </c>
      <c r="E4362">
        <v>0</v>
      </c>
      <c r="F4362">
        <v>-5.2230943974559782E-2</v>
      </c>
      <c r="G4362">
        <v>-2.012825459923721E-2</v>
      </c>
      <c r="H4362">
        <v>0.2230034777106224</v>
      </c>
      <c r="I4362">
        <v>2.8785212582381502E-2</v>
      </c>
      <c r="J4362">
        <v>0</v>
      </c>
      <c r="L4362" t="s">
        <v>95</v>
      </c>
    </row>
    <row r="4363" spans="1:12" x14ac:dyDescent="0.3">
      <c r="A4363" t="s">
        <v>65</v>
      </c>
      <c r="B4363" t="s">
        <v>80</v>
      </c>
      <c r="C4363">
        <v>48</v>
      </c>
      <c r="D4363">
        <v>0</v>
      </c>
      <c r="E4363">
        <v>0</v>
      </c>
      <c r="F4363">
        <v>-5.2230943974559782E-2</v>
      </c>
      <c r="G4363">
        <v>-2.012825459923721E-2</v>
      </c>
      <c r="H4363">
        <v>0.2230034777106224</v>
      </c>
      <c r="I4363">
        <v>2.8785212582381502E-2</v>
      </c>
      <c r="J4363">
        <v>0</v>
      </c>
      <c r="L4363" t="s">
        <v>95</v>
      </c>
    </row>
    <row r="4364" spans="1:12" x14ac:dyDescent="0.3">
      <c r="A4364" t="s">
        <v>65</v>
      </c>
      <c r="B4364" t="s">
        <v>80</v>
      </c>
      <c r="C4364">
        <v>49</v>
      </c>
      <c r="D4364">
        <v>0</v>
      </c>
      <c r="E4364">
        <v>0</v>
      </c>
      <c r="F4364">
        <v>-5.2230943974559782E-2</v>
      </c>
      <c r="G4364">
        <v>-2.012825459923721E-2</v>
      </c>
      <c r="H4364">
        <v>0.2230034777106224</v>
      </c>
      <c r="I4364">
        <v>2.8785212582381502E-2</v>
      </c>
      <c r="J4364">
        <v>0</v>
      </c>
      <c r="L4364" t="s">
        <v>95</v>
      </c>
    </row>
    <row r="4365" spans="1:12" x14ac:dyDescent="0.3">
      <c r="A4365" t="s">
        <v>65</v>
      </c>
      <c r="B4365" t="s">
        <v>81</v>
      </c>
      <c r="C4365">
        <v>0</v>
      </c>
      <c r="D4365">
        <v>0</v>
      </c>
      <c r="E4365">
        <v>2864989.94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 t="s">
        <v>94</v>
      </c>
    </row>
    <row r="4366" spans="1:12" x14ac:dyDescent="0.3">
      <c r="A4366" t="s">
        <v>65</v>
      </c>
      <c r="B4366" t="s">
        <v>81</v>
      </c>
      <c r="C4366">
        <v>1</v>
      </c>
      <c r="D4366">
        <v>2864989.94</v>
      </c>
      <c r="E4366">
        <v>2774971.81</v>
      </c>
      <c r="F4366">
        <v>-3.6013892600265121E-2</v>
      </c>
      <c r="G4366">
        <v>-1.750456757275734E-2</v>
      </c>
      <c r="H4366">
        <v>0.26039298270686922</v>
      </c>
      <c r="I4366">
        <v>0</v>
      </c>
      <c r="J4366">
        <v>1.7134440618664089E-5</v>
      </c>
      <c r="K4366">
        <v>4.029208498518044E-3</v>
      </c>
      <c r="L4366" t="s">
        <v>94</v>
      </c>
    </row>
    <row r="4367" spans="1:12" x14ac:dyDescent="0.3">
      <c r="A4367" t="s">
        <v>65</v>
      </c>
      <c r="B4367" t="s">
        <v>81</v>
      </c>
      <c r="C4367">
        <v>2</v>
      </c>
      <c r="D4367">
        <v>2774971.81</v>
      </c>
      <c r="E4367">
        <v>2647507.9700000002</v>
      </c>
      <c r="F4367">
        <v>-4.1973053412747999E-2</v>
      </c>
      <c r="G4367">
        <v>-2.3773412674775962E-2</v>
      </c>
      <c r="H4367">
        <v>0.25896474386752422</v>
      </c>
      <c r="I4367">
        <v>0</v>
      </c>
      <c r="J4367">
        <v>5.2760896335015382E-5</v>
      </c>
      <c r="K4367">
        <v>1.1097477451597631E-2</v>
      </c>
      <c r="L4367" t="s">
        <v>94</v>
      </c>
    </row>
    <row r="4368" spans="1:12" x14ac:dyDescent="0.3">
      <c r="A4368" t="s">
        <v>65</v>
      </c>
      <c r="B4368" t="s">
        <v>81</v>
      </c>
      <c r="C4368">
        <v>3</v>
      </c>
      <c r="D4368">
        <v>2647507.9700000002</v>
      </c>
      <c r="E4368">
        <v>2510475.61</v>
      </c>
      <c r="F4368">
        <v>-5.2068345614838703E-2</v>
      </c>
      <c r="G4368">
        <v>-2.0533894747822051E-2</v>
      </c>
      <c r="H4368">
        <v>0.24636519608993271</v>
      </c>
      <c r="I4368">
        <v>0</v>
      </c>
      <c r="J4368">
        <v>8.0955374801005797E-5</v>
      </c>
      <c r="K4368">
        <v>1.7662450024758459E-2</v>
      </c>
      <c r="L4368" t="s">
        <v>94</v>
      </c>
    </row>
    <row r="4369" spans="1:12" x14ac:dyDescent="0.3">
      <c r="A4369" t="s">
        <v>65</v>
      </c>
      <c r="B4369" t="s">
        <v>81</v>
      </c>
      <c r="C4369">
        <v>4</v>
      </c>
      <c r="D4369">
        <v>2510475.61</v>
      </c>
      <c r="E4369">
        <v>2398513.3199999998</v>
      </c>
      <c r="F4369">
        <v>-4.4388481432010407E-2</v>
      </c>
      <c r="G4369">
        <v>-2.1597162618919051E-2</v>
      </c>
      <c r="H4369">
        <v>0.26119843954867178</v>
      </c>
      <c r="I4369">
        <v>0</v>
      </c>
      <c r="J4369">
        <v>8.184903258231614E-5</v>
      </c>
      <c r="K4369">
        <v>2.5589905833835431E-2</v>
      </c>
      <c r="L4369" t="s">
        <v>94</v>
      </c>
    </row>
    <row r="4370" spans="1:12" x14ac:dyDescent="0.3">
      <c r="A4370" t="s">
        <v>65</v>
      </c>
      <c r="B4370" t="s">
        <v>81</v>
      </c>
      <c r="C4370">
        <v>5</v>
      </c>
      <c r="D4370">
        <v>2398513.3199999998</v>
      </c>
      <c r="E4370">
        <v>2278236.9900000002</v>
      </c>
      <c r="F4370">
        <v>-5.1044928114053582E-2</v>
      </c>
      <c r="G4370">
        <v>-1.9685093931435829E-2</v>
      </c>
      <c r="H4370">
        <v>0.24357083995190229</v>
      </c>
      <c r="I4370">
        <v>0</v>
      </c>
      <c r="J4370">
        <v>1.0303048890301761E-4</v>
      </c>
      <c r="K4370">
        <v>3.7429178954732002E-2</v>
      </c>
      <c r="L4370" t="s">
        <v>94</v>
      </c>
    </row>
    <row r="4371" spans="1:12" x14ac:dyDescent="0.3">
      <c r="A4371" t="s">
        <v>65</v>
      </c>
      <c r="B4371" t="s">
        <v>81</v>
      </c>
      <c r="C4371">
        <v>6</v>
      </c>
      <c r="D4371">
        <v>2278236.9900000002</v>
      </c>
      <c r="E4371">
        <v>2128226.2200000002</v>
      </c>
      <c r="F4371">
        <v>-5.6912244234959941E-2</v>
      </c>
      <c r="G4371">
        <v>-2.297257933644559E-2</v>
      </c>
      <c r="H4371">
        <v>0.24927117493733611</v>
      </c>
      <c r="I4371">
        <v>6.3959281075495131E-3</v>
      </c>
      <c r="J4371">
        <v>2.4545295439172021E-5</v>
      </c>
      <c r="K4371">
        <v>4.4309434360788963E-2</v>
      </c>
      <c r="L4371" t="s">
        <v>94</v>
      </c>
    </row>
    <row r="4372" spans="1:12" x14ac:dyDescent="0.3">
      <c r="A4372" t="s">
        <v>65</v>
      </c>
      <c r="B4372" t="s">
        <v>81</v>
      </c>
      <c r="C4372">
        <v>7</v>
      </c>
      <c r="D4372">
        <v>2128226.2200000002</v>
      </c>
      <c r="E4372">
        <v>1762792.42</v>
      </c>
      <c r="F4372">
        <v>-5.6602126629188877E-2</v>
      </c>
      <c r="G4372">
        <v>-1.921360596713257E-2</v>
      </c>
      <c r="H4372">
        <v>0.2290027198604794</v>
      </c>
      <c r="I4372">
        <v>0</v>
      </c>
      <c r="J4372">
        <v>6.7990892434357848E-6</v>
      </c>
      <c r="K4372">
        <v>6.1323618580116201E-2</v>
      </c>
      <c r="L4372" t="s">
        <v>94</v>
      </c>
    </row>
    <row r="4373" spans="1:12" x14ac:dyDescent="0.3">
      <c r="A4373" t="s">
        <v>65</v>
      </c>
      <c r="B4373" t="s">
        <v>81</v>
      </c>
      <c r="C4373">
        <v>8</v>
      </c>
      <c r="D4373">
        <v>1762792.42</v>
      </c>
      <c r="E4373">
        <v>1583233.33</v>
      </c>
      <c r="F4373">
        <v>-4.9194062225432079E-2</v>
      </c>
      <c r="G4373">
        <v>-1.845921257138149E-2</v>
      </c>
      <c r="H4373">
        <v>0.22919800844931501</v>
      </c>
      <c r="I4373">
        <v>0</v>
      </c>
      <c r="J4373">
        <v>6.3365373445388427E-6</v>
      </c>
      <c r="K4373">
        <v>7.9524488029821858E-2</v>
      </c>
      <c r="L4373" t="s">
        <v>94</v>
      </c>
    </row>
    <row r="4374" spans="1:12" x14ac:dyDescent="0.3">
      <c r="A4374" t="s">
        <v>65</v>
      </c>
      <c r="B4374" t="s">
        <v>81</v>
      </c>
      <c r="C4374">
        <v>9</v>
      </c>
      <c r="D4374">
        <v>1583125.02</v>
      </c>
      <c r="E4374">
        <v>1376252.91</v>
      </c>
      <c r="F4374">
        <v>-5.0384536276231677E-2</v>
      </c>
      <c r="G4374">
        <v>-2.0616407161577172E-2</v>
      </c>
      <c r="H4374">
        <v>0.22196423822769221</v>
      </c>
      <c r="I4374">
        <v>3.3053403451358501E-2</v>
      </c>
      <c r="J4374">
        <v>8.0852742760644386E-7</v>
      </c>
      <c r="K4374">
        <v>7.287933727239132E-2</v>
      </c>
      <c r="L4374" t="s">
        <v>94</v>
      </c>
    </row>
    <row r="4375" spans="1:12" x14ac:dyDescent="0.3">
      <c r="A4375" t="s">
        <v>65</v>
      </c>
      <c r="B4375" t="s">
        <v>81</v>
      </c>
      <c r="C4375">
        <v>10</v>
      </c>
      <c r="D4375">
        <v>0</v>
      </c>
      <c r="E4375">
        <v>0</v>
      </c>
      <c r="F4375">
        <v>-5.0384536276231677E-2</v>
      </c>
      <c r="G4375">
        <v>-2.0616407161577172E-2</v>
      </c>
      <c r="H4375">
        <v>0.22196423822769221</v>
      </c>
      <c r="I4375">
        <v>3.3053403451358501E-2</v>
      </c>
      <c r="J4375">
        <v>8.0852742760644386E-7</v>
      </c>
      <c r="L4375" t="s">
        <v>95</v>
      </c>
    </row>
    <row r="4376" spans="1:12" x14ac:dyDescent="0.3">
      <c r="A4376" t="s">
        <v>65</v>
      </c>
      <c r="B4376" t="s">
        <v>81</v>
      </c>
      <c r="C4376">
        <v>11</v>
      </c>
      <c r="D4376">
        <v>0</v>
      </c>
      <c r="E4376">
        <v>0</v>
      </c>
      <c r="F4376">
        <v>-5.0384536276231677E-2</v>
      </c>
      <c r="G4376">
        <v>-2.0616407161577172E-2</v>
      </c>
      <c r="H4376">
        <v>0.22196423822769221</v>
      </c>
      <c r="I4376">
        <v>3.3053403451358501E-2</v>
      </c>
      <c r="J4376">
        <v>8.0852742760644386E-7</v>
      </c>
      <c r="L4376" t="s">
        <v>95</v>
      </c>
    </row>
    <row r="4377" spans="1:12" x14ac:dyDescent="0.3">
      <c r="A4377" t="s">
        <v>65</v>
      </c>
      <c r="B4377" t="s">
        <v>81</v>
      </c>
      <c r="C4377">
        <v>12</v>
      </c>
      <c r="D4377">
        <v>0</v>
      </c>
      <c r="E4377">
        <v>0</v>
      </c>
      <c r="F4377">
        <v>-5.0384536276231677E-2</v>
      </c>
      <c r="G4377">
        <v>-2.0616407161577172E-2</v>
      </c>
      <c r="H4377">
        <v>0.22196423822769221</v>
      </c>
      <c r="I4377">
        <v>3.3053403451358501E-2</v>
      </c>
      <c r="J4377">
        <v>8.0852742760644386E-7</v>
      </c>
      <c r="L4377" t="s">
        <v>95</v>
      </c>
    </row>
    <row r="4378" spans="1:12" x14ac:dyDescent="0.3">
      <c r="A4378" t="s">
        <v>65</v>
      </c>
      <c r="B4378" t="s">
        <v>81</v>
      </c>
      <c r="C4378">
        <v>13</v>
      </c>
      <c r="D4378">
        <v>0</v>
      </c>
      <c r="E4378">
        <v>0</v>
      </c>
      <c r="F4378">
        <v>-5.0384536276231677E-2</v>
      </c>
      <c r="G4378">
        <v>-2.0616407161577172E-2</v>
      </c>
      <c r="H4378">
        <v>0.22196423822769221</v>
      </c>
      <c r="I4378">
        <v>3.3053403451358501E-2</v>
      </c>
      <c r="J4378">
        <v>8.0852742760644386E-7</v>
      </c>
      <c r="L4378" t="s">
        <v>95</v>
      </c>
    </row>
    <row r="4379" spans="1:12" x14ac:dyDescent="0.3">
      <c r="A4379" t="s">
        <v>65</v>
      </c>
      <c r="B4379" t="s">
        <v>81</v>
      </c>
      <c r="C4379">
        <v>14</v>
      </c>
      <c r="D4379">
        <v>0</v>
      </c>
      <c r="E4379">
        <v>0</v>
      </c>
      <c r="F4379">
        <v>-5.0384536276231677E-2</v>
      </c>
      <c r="G4379">
        <v>-2.0616407161577172E-2</v>
      </c>
      <c r="H4379">
        <v>0.22196423822769221</v>
      </c>
      <c r="I4379">
        <v>3.3053403451358501E-2</v>
      </c>
      <c r="J4379">
        <v>8.0852742760644386E-7</v>
      </c>
      <c r="L4379" t="s">
        <v>95</v>
      </c>
    </row>
    <row r="4380" spans="1:12" x14ac:dyDescent="0.3">
      <c r="A4380" t="s">
        <v>65</v>
      </c>
      <c r="B4380" t="s">
        <v>81</v>
      </c>
      <c r="C4380">
        <v>15</v>
      </c>
      <c r="D4380">
        <v>0</v>
      </c>
      <c r="E4380">
        <v>0</v>
      </c>
      <c r="F4380">
        <v>-5.0384536276231677E-2</v>
      </c>
      <c r="G4380">
        <v>-2.0616407161577172E-2</v>
      </c>
      <c r="H4380">
        <v>0.22196423822769221</v>
      </c>
      <c r="I4380">
        <v>3.3053403451358501E-2</v>
      </c>
      <c r="J4380">
        <v>8.0852742760644386E-7</v>
      </c>
      <c r="L4380" t="s">
        <v>95</v>
      </c>
    </row>
    <row r="4381" spans="1:12" x14ac:dyDescent="0.3">
      <c r="A4381" t="s">
        <v>65</v>
      </c>
      <c r="B4381" t="s">
        <v>81</v>
      </c>
      <c r="C4381">
        <v>16</v>
      </c>
      <c r="D4381">
        <v>0</v>
      </c>
      <c r="E4381">
        <v>0</v>
      </c>
      <c r="F4381">
        <v>-5.0384536276231677E-2</v>
      </c>
      <c r="G4381">
        <v>-2.0616407161577172E-2</v>
      </c>
      <c r="H4381">
        <v>0.22196423822769221</v>
      </c>
      <c r="I4381">
        <v>3.3053403451358501E-2</v>
      </c>
      <c r="J4381">
        <v>8.0852742760644386E-7</v>
      </c>
      <c r="L4381" t="s">
        <v>95</v>
      </c>
    </row>
    <row r="4382" spans="1:12" x14ac:dyDescent="0.3">
      <c r="A4382" t="s">
        <v>65</v>
      </c>
      <c r="B4382" t="s">
        <v>81</v>
      </c>
      <c r="C4382">
        <v>17</v>
      </c>
      <c r="D4382">
        <v>0</v>
      </c>
      <c r="E4382">
        <v>0</v>
      </c>
      <c r="F4382">
        <v>-5.0384536276231677E-2</v>
      </c>
      <c r="G4382">
        <v>-2.0616407161577172E-2</v>
      </c>
      <c r="H4382">
        <v>0.22196423822769221</v>
      </c>
      <c r="I4382">
        <v>3.3053403451358501E-2</v>
      </c>
      <c r="J4382">
        <v>8.0852742760644386E-7</v>
      </c>
      <c r="L4382" t="s">
        <v>95</v>
      </c>
    </row>
    <row r="4383" spans="1:12" x14ac:dyDescent="0.3">
      <c r="A4383" t="s">
        <v>65</v>
      </c>
      <c r="B4383" t="s">
        <v>81</v>
      </c>
      <c r="C4383">
        <v>18</v>
      </c>
      <c r="D4383">
        <v>0</v>
      </c>
      <c r="E4383">
        <v>0</v>
      </c>
      <c r="F4383">
        <v>-5.0384536276231677E-2</v>
      </c>
      <c r="G4383">
        <v>-2.0616407161577172E-2</v>
      </c>
      <c r="H4383">
        <v>0.22196423822769221</v>
      </c>
      <c r="I4383">
        <v>3.3053403451358501E-2</v>
      </c>
      <c r="J4383">
        <v>8.0852742760644386E-7</v>
      </c>
      <c r="L4383" t="s">
        <v>95</v>
      </c>
    </row>
    <row r="4384" spans="1:12" x14ac:dyDescent="0.3">
      <c r="A4384" t="s">
        <v>65</v>
      </c>
      <c r="B4384" t="s">
        <v>81</v>
      </c>
      <c r="C4384">
        <v>19</v>
      </c>
      <c r="D4384">
        <v>0</v>
      </c>
      <c r="E4384">
        <v>0</v>
      </c>
      <c r="F4384">
        <v>-5.0384536276231677E-2</v>
      </c>
      <c r="G4384">
        <v>-2.0616407161577172E-2</v>
      </c>
      <c r="H4384">
        <v>0.22196423822769221</v>
      </c>
      <c r="I4384">
        <v>3.3053403451358501E-2</v>
      </c>
      <c r="J4384">
        <v>8.0852742760644386E-7</v>
      </c>
      <c r="L4384" t="s">
        <v>95</v>
      </c>
    </row>
    <row r="4385" spans="1:12" x14ac:dyDescent="0.3">
      <c r="A4385" t="s">
        <v>65</v>
      </c>
      <c r="B4385" t="s">
        <v>81</v>
      </c>
      <c r="C4385">
        <v>20</v>
      </c>
      <c r="D4385">
        <v>0</v>
      </c>
      <c r="E4385">
        <v>0</v>
      </c>
      <c r="F4385">
        <v>-5.0384536276231677E-2</v>
      </c>
      <c r="G4385">
        <v>-2.0616407161577172E-2</v>
      </c>
      <c r="H4385">
        <v>0.22196423822769221</v>
      </c>
      <c r="I4385">
        <v>3.3053403451358501E-2</v>
      </c>
      <c r="J4385">
        <v>8.0852742760644386E-7</v>
      </c>
      <c r="L4385" t="s">
        <v>95</v>
      </c>
    </row>
    <row r="4386" spans="1:12" x14ac:dyDescent="0.3">
      <c r="A4386" t="s">
        <v>65</v>
      </c>
      <c r="B4386" t="s">
        <v>81</v>
      </c>
      <c r="C4386">
        <v>21</v>
      </c>
      <c r="D4386">
        <v>0</v>
      </c>
      <c r="E4386">
        <v>0</v>
      </c>
      <c r="F4386">
        <v>-5.0384536276231677E-2</v>
      </c>
      <c r="G4386">
        <v>-2.0616407161577172E-2</v>
      </c>
      <c r="H4386">
        <v>0.22196423822769221</v>
      </c>
      <c r="I4386">
        <v>3.3053403451358501E-2</v>
      </c>
      <c r="J4386">
        <v>8.0852742760644386E-7</v>
      </c>
      <c r="L4386" t="s">
        <v>95</v>
      </c>
    </row>
    <row r="4387" spans="1:12" x14ac:dyDescent="0.3">
      <c r="A4387" t="s">
        <v>65</v>
      </c>
      <c r="B4387" t="s">
        <v>81</v>
      </c>
      <c r="C4387">
        <v>22</v>
      </c>
      <c r="D4387">
        <v>0</v>
      </c>
      <c r="E4387">
        <v>0</v>
      </c>
      <c r="F4387">
        <v>-5.0384536276231677E-2</v>
      </c>
      <c r="G4387">
        <v>-2.0616407161577172E-2</v>
      </c>
      <c r="H4387">
        <v>0.22196423822769221</v>
      </c>
      <c r="I4387">
        <v>3.3053403451358501E-2</v>
      </c>
      <c r="J4387">
        <v>8.0852742760644386E-7</v>
      </c>
      <c r="L4387" t="s">
        <v>95</v>
      </c>
    </row>
    <row r="4388" spans="1:12" x14ac:dyDescent="0.3">
      <c r="A4388" t="s">
        <v>65</v>
      </c>
      <c r="B4388" t="s">
        <v>81</v>
      </c>
      <c r="C4388">
        <v>23</v>
      </c>
      <c r="D4388">
        <v>0</v>
      </c>
      <c r="E4388">
        <v>0</v>
      </c>
      <c r="F4388">
        <v>-5.0384536276231677E-2</v>
      </c>
      <c r="G4388">
        <v>-2.0616407161577172E-2</v>
      </c>
      <c r="H4388">
        <v>0.22196423822769221</v>
      </c>
      <c r="I4388">
        <v>3.3053403451358501E-2</v>
      </c>
      <c r="J4388">
        <v>8.0852742760644386E-7</v>
      </c>
      <c r="L4388" t="s">
        <v>95</v>
      </c>
    </row>
    <row r="4389" spans="1:12" x14ac:dyDescent="0.3">
      <c r="A4389" t="s">
        <v>65</v>
      </c>
      <c r="B4389" t="s">
        <v>81</v>
      </c>
      <c r="C4389">
        <v>24</v>
      </c>
      <c r="D4389">
        <v>0</v>
      </c>
      <c r="E4389">
        <v>0</v>
      </c>
      <c r="F4389">
        <v>-5.0384536276231677E-2</v>
      </c>
      <c r="G4389">
        <v>-2.0616407161577172E-2</v>
      </c>
      <c r="H4389">
        <v>0.22196423822769221</v>
      </c>
      <c r="I4389">
        <v>3.3053403451358501E-2</v>
      </c>
      <c r="J4389">
        <v>8.0852742760644386E-7</v>
      </c>
      <c r="L4389" t="s">
        <v>95</v>
      </c>
    </row>
    <row r="4390" spans="1:12" x14ac:dyDescent="0.3">
      <c r="A4390" t="s">
        <v>65</v>
      </c>
      <c r="B4390" t="s">
        <v>81</v>
      </c>
      <c r="C4390">
        <v>25</v>
      </c>
      <c r="D4390">
        <v>0</v>
      </c>
      <c r="E4390">
        <v>0</v>
      </c>
      <c r="F4390">
        <v>-5.0384536276231677E-2</v>
      </c>
      <c r="G4390">
        <v>-2.0616407161577172E-2</v>
      </c>
      <c r="H4390">
        <v>0.22196423822769221</v>
      </c>
      <c r="I4390">
        <v>3.3053403451358501E-2</v>
      </c>
      <c r="J4390">
        <v>8.0852742760644386E-7</v>
      </c>
      <c r="L4390" t="s">
        <v>95</v>
      </c>
    </row>
    <row r="4391" spans="1:12" x14ac:dyDescent="0.3">
      <c r="A4391" t="s">
        <v>65</v>
      </c>
      <c r="B4391" t="s">
        <v>81</v>
      </c>
      <c r="C4391">
        <v>26</v>
      </c>
      <c r="D4391">
        <v>0</v>
      </c>
      <c r="E4391">
        <v>0</v>
      </c>
      <c r="F4391">
        <v>-5.0384536276231677E-2</v>
      </c>
      <c r="G4391">
        <v>-2.0616407161577172E-2</v>
      </c>
      <c r="H4391">
        <v>0.22196423822769221</v>
      </c>
      <c r="I4391">
        <v>3.3053403451358501E-2</v>
      </c>
      <c r="J4391">
        <v>8.0852742760644386E-7</v>
      </c>
      <c r="L4391" t="s">
        <v>95</v>
      </c>
    </row>
    <row r="4392" spans="1:12" x14ac:dyDescent="0.3">
      <c r="A4392" t="s">
        <v>65</v>
      </c>
      <c r="B4392" t="s">
        <v>81</v>
      </c>
      <c r="C4392">
        <v>27</v>
      </c>
      <c r="D4392">
        <v>0</v>
      </c>
      <c r="E4392">
        <v>0</v>
      </c>
      <c r="F4392">
        <v>-5.0384536276231677E-2</v>
      </c>
      <c r="G4392">
        <v>-2.0616407161577172E-2</v>
      </c>
      <c r="H4392">
        <v>0.22196423822769221</v>
      </c>
      <c r="I4392">
        <v>3.3053403451358501E-2</v>
      </c>
      <c r="J4392">
        <v>8.0852742760644386E-7</v>
      </c>
      <c r="L4392" t="s">
        <v>95</v>
      </c>
    </row>
    <row r="4393" spans="1:12" x14ac:dyDescent="0.3">
      <c r="A4393" t="s">
        <v>65</v>
      </c>
      <c r="B4393" t="s">
        <v>81</v>
      </c>
      <c r="C4393">
        <v>28</v>
      </c>
      <c r="D4393">
        <v>0</v>
      </c>
      <c r="E4393">
        <v>0</v>
      </c>
      <c r="F4393">
        <v>-5.0384536276231677E-2</v>
      </c>
      <c r="G4393">
        <v>-2.0616407161577172E-2</v>
      </c>
      <c r="H4393">
        <v>0.22196423822769221</v>
      </c>
      <c r="I4393">
        <v>3.3053403451358501E-2</v>
      </c>
      <c r="J4393">
        <v>8.0852742760644386E-7</v>
      </c>
      <c r="L4393" t="s">
        <v>95</v>
      </c>
    </row>
    <row r="4394" spans="1:12" x14ac:dyDescent="0.3">
      <c r="A4394" t="s">
        <v>65</v>
      </c>
      <c r="B4394" t="s">
        <v>81</v>
      </c>
      <c r="C4394">
        <v>29</v>
      </c>
      <c r="D4394">
        <v>0</v>
      </c>
      <c r="E4394">
        <v>0</v>
      </c>
      <c r="F4394">
        <v>-5.0384536276231677E-2</v>
      </c>
      <c r="G4394">
        <v>-2.0616407161577172E-2</v>
      </c>
      <c r="H4394">
        <v>0.22196423822769221</v>
      </c>
      <c r="I4394">
        <v>3.3053403451358501E-2</v>
      </c>
      <c r="J4394">
        <v>8.0852742760644386E-7</v>
      </c>
      <c r="L4394" t="s">
        <v>95</v>
      </c>
    </row>
    <row r="4395" spans="1:12" x14ac:dyDescent="0.3">
      <c r="A4395" t="s">
        <v>65</v>
      </c>
      <c r="B4395" t="s">
        <v>81</v>
      </c>
      <c r="C4395">
        <v>30</v>
      </c>
      <c r="D4395">
        <v>0</v>
      </c>
      <c r="E4395">
        <v>0</v>
      </c>
      <c r="F4395">
        <v>-5.0384536276231677E-2</v>
      </c>
      <c r="G4395">
        <v>-2.0616407161577172E-2</v>
      </c>
      <c r="H4395">
        <v>0.22196423822769221</v>
      </c>
      <c r="I4395">
        <v>3.3053403451358501E-2</v>
      </c>
      <c r="J4395">
        <v>8.0852742760644386E-7</v>
      </c>
      <c r="L4395" t="s">
        <v>95</v>
      </c>
    </row>
    <row r="4396" spans="1:12" x14ac:dyDescent="0.3">
      <c r="A4396" t="s">
        <v>65</v>
      </c>
      <c r="B4396" t="s">
        <v>81</v>
      </c>
      <c r="C4396">
        <v>31</v>
      </c>
      <c r="D4396">
        <v>0</v>
      </c>
      <c r="E4396">
        <v>0</v>
      </c>
      <c r="F4396">
        <v>-5.0384536276231677E-2</v>
      </c>
      <c r="G4396">
        <v>-2.0616407161577172E-2</v>
      </c>
      <c r="H4396">
        <v>0.22196423822769221</v>
      </c>
      <c r="I4396">
        <v>3.3053403451358501E-2</v>
      </c>
      <c r="J4396">
        <v>8.0852742760644386E-7</v>
      </c>
      <c r="L4396" t="s">
        <v>95</v>
      </c>
    </row>
    <row r="4397" spans="1:12" x14ac:dyDescent="0.3">
      <c r="A4397" t="s">
        <v>65</v>
      </c>
      <c r="B4397" t="s">
        <v>81</v>
      </c>
      <c r="C4397">
        <v>32</v>
      </c>
      <c r="D4397">
        <v>0</v>
      </c>
      <c r="E4397">
        <v>0</v>
      </c>
      <c r="F4397">
        <v>-5.0384536276231677E-2</v>
      </c>
      <c r="G4397">
        <v>-2.0616407161577172E-2</v>
      </c>
      <c r="H4397">
        <v>0.22196423822769221</v>
      </c>
      <c r="I4397">
        <v>3.3053403451358501E-2</v>
      </c>
      <c r="J4397">
        <v>8.0852742760644386E-7</v>
      </c>
      <c r="L4397" t="s">
        <v>95</v>
      </c>
    </row>
    <row r="4398" spans="1:12" x14ac:dyDescent="0.3">
      <c r="A4398" t="s">
        <v>65</v>
      </c>
      <c r="B4398" t="s">
        <v>81</v>
      </c>
      <c r="C4398">
        <v>33</v>
      </c>
      <c r="D4398">
        <v>0</v>
      </c>
      <c r="E4398">
        <v>0</v>
      </c>
      <c r="F4398">
        <v>-5.0384536276231677E-2</v>
      </c>
      <c r="G4398">
        <v>-2.0616407161577172E-2</v>
      </c>
      <c r="H4398">
        <v>0.22196423822769221</v>
      </c>
      <c r="I4398">
        <v>3.3053403451358501E-2</v>
      </c>
      <c r="J4398">
        <v>8.0852742760644386E-7</v>
      </c>
      <c r="L4398" t="s">
        <v>95</v>
      </c>
    </row>
    <row r="4399" spans="1:12" x14ac:dyDescent="0.3">
      <c r="A4399" t="s">
        <v>65</v>
      </c>
      <c r="B4399" t="s">
        <v>81</v>
      </c>
      <c r="C4399">
        <v>34</v>
      </c>
      <c r="D4399">
        <v>0</v>
      </c>
      <c r="E4399">
        <v>0</v>
      </c>
      <c r="F4399">
        <v>-5.0384536276231677E-2</v>
      </c>
      <c r="G4399">
        <v>-2.0616407161577172E-2</v>
      </c>
      <c r="H4399">
        <v>0.22196423822769221</v>
      </c>
      <c r="I4399">
        <v>3.3053403451358501E-2</v>
      </c>
      <c r="J4399">
        <v>8.0852742760644386E-7</v>
      </c>
      <c r="L4399" t="s">
        <v>95</v>
      </c>
    </row>
    <row r="4400" spans="1:12" x14ac:dyDescent="0.3">
      <c r="A4400" t="s">
        <v>65</v>
      </c>
      <c r="B4400" t="s">
        <v>81</v>
      </c>
      <c r="C4400">
        <v>35</v>
      </c>
      <c r="D4400">
        <v>0</v>
      </c>
      <c r="E4400">
        <v>0</v>
      </c>
      <c r="F4400">
        <v>-5.0384536276231677E-2</v>
      </c>
      <c r="G4400">
        <v>-2.0616407161577172E-2</v>
      </c>
      <c r="H4400">
        <v>0.22196423822769221</v>
      </c>
      <c r="I4400">
        <v>3.3053403451358501E-2</v>
      </c>
      <c r="J4400">
        <v>8.0852742760644386E-7</v>
      </c>
      <c r="L4400" t="s">
        <v>95</v>
      </c>
    </row>
    <row r="4401" spans="1:12" x14ac:dyDescent="0.3">
      <c r="A4401" t="s">
        <v>65</v>
      </c>
      <c r="B4401" t="s">
        <v>81</v>
      </c>
      <c r="C4401">
        <v>36</v>
      </c>
      <c r="D4401">
        <v>0</v>
      </c>
      <c r="E4401">
        <v>0</v>
      </c>
      <c r="F4401">
        <v>-5.0384536276231677E-2</v>
      </c>
      <c r="G4401">
        <v>-2.0616407161577172E-2</v>
      </c>
      <c r="H4401">
        <v>0.22196423822769221</v>
      </c>
      <c r="I4401">
        <v>3.3053403451358501E-2</v>
      </c>
      <c r="J4401">
        <v>8.0852742760644386E-7</v>
      </c>
      <c r="L4401" t="s">
        <v>95</v>
      </c>
    </row>
    <row r="4402" spans="1:12" x14ac:dyDescent="0.3">
      <c r="A4402" t="s">
        <v>65</v>
      </c>
      <c r="B4402" t="s">
        <v>81</v>
      </c>
      <c r="C4402">
        <v>37</v>
      </c>
      <c r="D4402">
        <v>0</v>
      </c>
      <c r="E4402">
        <v>0</v>
      </c>
      <c r="F4402">
        <v>-5.0384536276231677E-2</v>
      </c>
      <c r="G4402">
        <v>-2.0616407161577172E-2</v>
      </c>
      <c r="H4402">
        <v>0.22196423822769221</v>
      </c>
      <c r="I4402">
        <v>3.3053403451358501E-2</v>
      </c>
      <c r="J4402">
        <v>8.0852742760644386E-7</v>
      </c>
      <c r="L4402" t="s">
        <v>95</v>
      </c>
    </row>
    <row r="4403" spans="1:12" x14ac:dyDescent="0.3">
      <c r="A4403" t="s">
        <v>65</v>
      </c>
      <c r="B4403" t="s">
        <v>81</v>
      </c>
      <c r="C4403">
        <v>38</v>
      </c>
      <c r="D4403">
        <v>0</v>
      </c>
      <c r="E4403">
        <v>0</v>
      </c>
      <c r="F4403">
        <v>-5.0384536276231677E-2</v>
      </c>
      <c r="G4403">
        <v>-2.0616407161577172E-2</v>
      </c>
      <c r="H4403">
        <v>0.22196423822769221</v>
      </c>
      <c r="I4403">
        <v>3.3053403451358501E-2</v>
      </c>
      <c r="J4403">
        <v>8.0852742760644386E-7</v>
      </c>
      <c r="L4403" t="s">
        <v>95</v>
      </c>
    </row>
    <row r="4404" spans="1:12" x14ac:dyDescent="0.3">
      <c r="A4404" t="s">
        <v>65</v>
      </c>
      <c r="B4404" t="s">
        <v>81</v>
      </c>
      <c r="C4404">
        <v>39</v>
      </c>
      <c r="D4404">
        <v>0</v>
      </c>
      <c r="E4404">
        <v>0</v>
      </c>
      <c r="F4404">
        <v>-5.0384536276231677E-2</v>
      </c>
      <c r="G4404">
        <v>-2.0616407161577172E-2</v>
      </c>
      <c r="H4404">
        <v>0.22196423822769221</v>
      </c>
      <c r="I4404">
        <v>3.3053403451358501E-2</v>
      </c>
      <c r="J4404">
        <v>8.0852742760644386E-7</v>
      </c>
      <c r="L4404" t="s">
        <v>95</v>
      </c>
    </row>
    <row r="4405" spans="1:12" x14ac:dyDescent="0.3">
      <c r="A4405" t="s">
        <v>65</v>
      </c>
      <c r="B4405" t="s">
        <v>81</v>
      </c>
      <c r="C4405">
        <v>40</v>
      </c>
      <c r="D4405">
        <v>0</v>
      </c>
      <c r="E4405">
        <v>0</v>
      </c>
      <c r="F4405">
        <v>-5.0384536276231677E-2</v>
      </c>
      <c r="G4405">
        <v>-2.0616407161577172E-2</v>
      </c>
      <c r="H4405">
        <v>0.22196423822769221</v>
      </c>
      <c r="I4405">
        <v>3.3053403451358501E-2</v>
      </c>
      <c r="J4405">
        <v>8.0852742760644386E-7</v>
      </c>
      <c r="L4405" t="s">
        <v>95</v>
      </c>
    </row>
    <row r="4406" spans="1:12" x14ac:dyDescent="0.3">
      <c r="A4406" t="s">
        <v>65</v>
      </c>
      <c r="B4406" t="s">
        <v>81</v>
      </c>
      <c r="C4406">
        <v>41</v>
      </c>
      <c r="D4406">
        <v>0</v>
      </c>
      <c r="E4406">
        <v>0</v>
      </c>
      <c r="F4406">
        <v>-5.0384536276231677E-2</v>
      </c>
      <c r="G4406">
        <v>-2.0616407161577172E-2</v>
      </c>
      <c r="H4406">
        <v>0.22196423822769221</v>
      </c>
      <c r="I4406">
        <v>3.3053403451358501E-2</v>
      </c>
      <c r="J4406">
        <v>8.0852742760644386E-7</v>
      </c>
      <c r="L4406" t="s">
        <v>95</v>
      </c>
    </row>
    <row r="4407" spans="1:12" x14ac:dyDescent="0.3">
      <c r="A4407" t="s">
        <v>65</v>
      </c>
      <c r="B4407" t="s">
        <v>81</v>
      </c>
      <c r="C4407">
        <v>42</v>
      </c>
      <c r="D4407">
        <v>0</v>
      </c>
      <c r="E4407">
        <v>0</v>
      </c>
      <c r="F4407">
        <v>-5.0384536276231677E-2</v>
      </c>
      <c r="G4407">
        <v>-2.0616407161577172E-2</v>
      </c>
      <c r="H4407">
        <v>0.22196423822769221</v>
      </c>
      <c r="I4407">
        <v>3.3053403451358501E-2</v>
      </c>
      <c r="J4407">
        <v>8.0852742760644386E-7</v>
      </c>
      <c r="L4407" t="s">
        <v>95</v>
      </c>
    </row>
    <row r="4408" spans="1:12" x14ac:dyDescent="0.3">
      <c r="A4408" t="s">
        <v>65</v>
      </c>
      <c r="B4408" t="s">
        <v>81</v>
      </c>
      <c r="C4408">
        <v>43</v>
      </c>
      <c r="D4408">
        <v>0</v>
      </c>
      <c r="E4408">
        <v>0</v>
      </c>
      <c r="F4408">
        <v>-5.0384536276231677E-2</v>
      </c>
      <c r="G4408">
        <v>-2.0616407161577172E-2</v>
      </c>
      <c r="H4408">
        <v>0.22196423822769221</v>
      </c>
      <c r="I4408">
        <v>3.3053403451358501E-2</v>
      </c>
      <c r="J4408">
        <v>8.0852742760644386E-7</v>
      </c>
      <c r="L4408" t="s">
        <v>95</v>
      </c>
    </row>
    <row r="4409" spans="1:12" x14ac:dyDescent="0.3">
      <c r="A4409" t="s">
        <v>65</v>
      </c>
      <c r="B4409" t="s">
        <v>81</v>
      </c>
      <c r="C4409">
        <v>44</v>
      </c>
      <c r="D4409">
        <v>0</v>
      </c>
      <c r="E4409">
        <v>0</v>
      </c>
      <c r="F4409">
        <v>-5.0384536276231677E-2</v>
      </c>
      <c r="G4409">
        <v>-2.0616407161577172E-2</v>
      </c>
      <c r="H4409">
        <v>0.22196423822769221</v>
      </c>
      <c r="I4409">
        <v>3.3053403451358501E-2</v>
      </c>
      <c r="J4409">
        <v>8.0852742760644386E-7</v>
      </c>
      <c r="L4409" t="s">
        <v>95</v>
      </c>
    </row>
    <row r="4410" spans="1:12" x14ac:dyDescent="0.3">
      <c r="A4410" t="s">
        <v>65</v>
      </c>
      <c r="B4410" t="s">
        <v>81</v>
      </c>
      <c r="C4410">
        <v>45</v>
      </c>
      <c r="D4410">
        <v>0</v>
      </c>
      <c r="E4410">
        <v>0</v>
      </c>
      <c r="F4410">
        <v>-5.0384536276231677E-2</v>
      </c>
      <c r="G4410">
        <v>-2.0616407161577172E-2</v>
      </c>
      <c r="H4410">
        <v>0.22196423822769221</v>
      </c>
      <c r="I4410">
        <v>3.3053403451358501E-2</v>
      </c>
      <c r="J4410">
        <v>8.0852742760644386E-7</v>
      </c>
      <c r="L4410" t="s">
        <v>95</v>
      </c>
    </row>
    <row r="4411" spans="1:12" x14ac:dyDescent="0.3">
      <c r="A4411" t="s">
        <v>65</v>
      </c>
      <c r="B4411" t="s">
        <v>81</v>
      </c>
      <c r="C4411">
        <v>46</v>
      </c>
      <c r="D4411">
        <v>0</v>
      </c>
      <c r="E4411">
        <v>0</v>
      </c>
      <c r="F4411">
        <v>-5.0384536276231677E-2</v>
      </c>
      <c r="G4411">
        <v>-2.0616407161577172E-2</v>
      </c>
      <c r="H4411">
        <v>0.22196423822769221</v>
      </c>
      <c r="I4411">
        <v>3.3053403451358501E-2</v>
      </c>
      <c r="J4411">
        <v>8.0852742760644386E-7</v>
      </c>
      <c r="L4411" t="s">
        <v>95</v>
      </c>
    </row>
    <row r="4412" spans="1:12" x14ac:dyDescent="0.3">
      <c r="A4412" t="s">
        <v>65</v>
      </c>
      <c r="B4412" t="s">
        <v>81</v>
      </c>
      <c r="C4412">
        <v>47</v>
      </c>
      <c r="D4412">
        <v>0</v>
      </c>
      <c r="E4412">
        <v>0</v>
      </c>
      <c r="F4412">
        <v>-5.0384536276231677E-2</v>
      </c>
      <c r="G4412">
        <v>-2.0616407161577172E-2</v>
      </c>
      <c r="H4412">
        <v>0.22196423822769221</v>
      </c>
      <c r="I4412">
        <v>3.3053403451358501E-2</v>
      </c>
      <c r="J4412">
        <v>8.0852742760644386E-7</v>
      </c>
      <c r="L4412" t="s">
        <v>95</v>
      </c>
    </row>
    <row r="4413" spans="1:12" x14ac:dyDescent="0.3">
      <c r="A4413" t="s">
        <v>65</v>
      </c>
      <c r="B4413" t="s">
        <v>81</v>
      </c>
      <c r="C4413">
        <v>48</v>
      </c>
      <c r="D4413">
        <v>0</v>
      </c>
      <c r="E4413">
        <v>0</v>
      </c>
      <c r="F4413">
        <v>-5.0384536276231677E-2</v>
      </c>
      <c r="G4413">
        <v>-2.0616407161577172E-2</v>
      </c>
      <c r="H4413">
        <v>0.22196423822769221</v>
      </c>
      <c r="I4413">
        <v>3.3053403451358501E-2</v>
      </c>
      <c r="J4413">
        <v>8.0852742760644386E-7</v>
      </c>
      <c r="L4413" t="s">
        <v>95</v>
      </c>
    </row>
    <row r="4414" spans="1:12" x14ac:dyDescent="0.3">
      <c r="A4414" t="s">
        <v>65</v>
      </c>
      <c r="B4414" t="s">
        <v>82</v>
      </c>
      <c r="C4414">
        <v>0</v>
      </c>
      <c r="D4414">
        <v>28623.97</v>
      </c>
      <c r="E4414">
        <v>3939055.34</v>
      </c>
      <c r="F4414">
        <v>-2.5186838163958392</v>
      </c>
      <c r="G4414">
        <v>-0.30645644192611993</v>
      </c>
      <c r="H4414">
        <v>16.071322990216171</v>
      </c>
      <c r="I4414">
        <v>0</v>
      </c>
      <c r="J4414">
        <v>0</v>
      </c>
      <c r="K4414">
        <v>0</v>
      </c>
      <c r="L4414" t="s">
        <v>94</v>
      </c>
    </row>
    <row r="4415" spans="1:12" x14ac:dyDescent="0.3">
      <c r="A4415" t="s">
        <v>65</v>
      </c>
      <c r="B4415" t="s">
        <v>82</v>
      </c>
      <c r="C4415">
        <v>1</v>
      </c>
      <c r="D4415">
        <v>3939055.34</v>
      </c>
      <c r="E4415">
        <v>3795718.06</v>
      </c>
      <c r="F4415">
        <v>-4.0145777692983622E-2</v>
      </c>
      <c r="G4415">
        <v>-1.6934136294718821E-2</v>
      </c>
      <c r="H4415">
        <v>0.27034009820899091</v>
      </c>
      <c r="I4415">
        <v>0</v>
      </c>
      <c r="J4415">
        <v>4.6033879788040757E-5</v>
      </c>
      <c r="K4415">
        <v>3.1192859461221419E-3</v>
      </c>
      <c r="L4415" t="s">
        <v>94</v>
      </c>
    </row>
    <row r="4416" spans="1:12" x14ac:dyDescent="0.3">
      <c r="A4416" t="s">
        <v>65</v>
      </c>
      <c r="B4416" t="s">
        <v>82</v>
      </c>
      <c r="C4416">
        <v>2</v>
      </c>
      <c r="D4416">
        <v>3795718.060000001</v>
      </c>
      <c r="E4416">
        <v>3585483.47</v>
      </c>
      <c r="F4416">
        <v>-5.3691627454542812E-2</v>
      </c>
      <c r="G4416">
        <v>-2.143365463766821E-2</v>
      </c>
      <c r="H4416">
        <v>0.24925529863507259</v>
      </c>
      <c r="I4416">
        <v>0</v>
      </c>
      <c r="J4416">
        <v>1.242136514217286E-4</v>
      </c>
      <c r="K4416">
        <v>6.634926697904984E-3</v>
      </c>
      <c r="L4416" t="s">
        <v>94</v>
      </c>
    </row>
    <row r="4417" spans="1:12" x14ac:dyDescent="0.3">
      <c r="A4417" t="s">
        <v>65</v>
      </c>
      <c r="B4417" t="s">
        <v>82</v>
      </c>
      <c r="C4417">
        <v>3</v>
      </c>
      <c r="D4417">
        <v>3585483.47</v>
      </c>
      <c r="E4417">
        <v>3398730.38</v>
      </c>
      <c r="F4417">
        <v>-5.2162742225666983E-2</v>
      </c>
      <c r="G4417">
        <v>-2.198214568815178E-2</v>
      </c>
      <c r="H4417">
        <v>0.27016584708063562</v>
      </c>
      <c r="I4417">
        <v>0</v>
      </c>
      <c r="J4417">
        <v>1.4641819001329819E-4</v>
      </c>
      <c r="K4417">
        <v>1.5912224258283179E-2</v>
      </c>
      <c r="L4417" t="s">
        <v>94</v>
      </c>
    </row>
    <row r="4418" spans="1:12" x14ac:dyDescent="0.3">
      <c r="A4418" t="s">
        <v>65</v>
      </c>
      <c r="B4418" t="s">
        <v>82</v>
      </c>
      <c r="C4418">
        <v>4</v>
      </c>
      <c r="D4418">
        <v>3398730.38</v>
      </c>
      <c r="E4418">
        <v>3235330.54</v>
      </c>
      <c r="F4418">
        <v>-4.8027278350923512E-2</v>
      </c>
      <c r="G4418">
        <v>-1.9966988378760431E-2</v>
      </c>
      <c r="H4418">
        <v>0.24731359329491359</v>
      </c>
      <c r="I4418">
        <v>0</v>
      </c>
      <c r="J4418">
        <v>1.5053856669854459E-4</v>
      </c>
      <c r="K4418">
        <v>2.3682176844904389E-2</v>
      </c>
      <c r="L4418" t="s">
        <v>94</v>
      </c>
    </row>
    <row r="4419" spans="1:12" x14ac:dyDescent="0.3">
      <c r="A4419" t="s">
        <v>65</v>
      </c>
      <c r="B4419" t="s">
        <v>82</v>
      </c>
      <c r="C4419">
        <v>5</v>
      </c>
      <c r="D4419">
        <v>3235330.54</v>
      </c>
      <c r="E4419">
        <v>3067905.87</v>
      </c>
      <c r="F4419">
        <v>-4.5788078889769331E-2</v>
      </c>
      <c r="G4419">
        <v>-2.2449118908264631E-2</v>
      </c>
      <c r="H4419">
        <v>0.25476314575362258</v>
      </c>
      <c r="I4419">
        <v>4.4047400486010311E-3</v>
      </c>
      <c r="J4419">
        <v>7.6344595071884065E-7</v>
      </c>
      <c r="K4419">
        <v>3.577085629423174E-2</v>
      </c>
      <c r="L4419" t="s">
        <v>94</v>
      </c>
    </row>
    <row r="4420" spans="1:12" x14ac:dyDescent="0.3">
      <c r="A4420" t="s">
        <v>65</v>
      </c>
      <c r="B4420" t="s">
        <v>82</v>
      </c>
      <c r="C4420">
        <v>6</v>
      </c>
      <c r="D4420">
        <v>3067905.87</v>
      </c>
      <c r="E4420">
        <v>2913614.45</v>
      </c>
      <c r="F4420">
        <v>-5.0579038789087753E-2</v>
      </c>
      <c r="G4420">
        <v>-2.0327667354409409E-2</v>
      </c>
      <c r="H4420">
        <v>0.24335369157313391</v>
      </c>
      <c r="I4420">
        <v>0</v>
      </c>
      <c r="J4420">
        <v>0</v>
      </c>
      <c r="K4420">
        <v>4.2608544174401658E-2</v>
      </c>
      <c r="L4420" t="s">
        <v>94</v>
      </c>
    </row>
    <row r="4421" spans="1:12" x14ac:dyDescent="0.3">
      <c r="A4421" t="s">
        <v>65</v>
      </c>
      <c r="B4421" t="s">
        <v>82</v>
      </c>
      <c r="C4421">
        <v>7</v>
      </c>
      <c r="D4421">
        <v>2913614.45</v>
      </c>
      <c r="E4421">
        <v>2463561.42</v>
      </c>
      <c r="F4421">
        <v>-4.3507403664887777E-2</v>
      </c>
      <c r="G4421">
        <v>-1.8375914493422421E-2</v>
      </c>
      <c r="H4421">
        <v>0.2209564164997434</v>
      </c>
      <c r="I4421">
        <v>0</v>
      </c>
      <c r="J4421">
        <v>2.760145564214922E-5</v>
      </c>
      <c r="K4421">
        <v>6.1858883956706877E-2</v>
      </c>
      <c r="L4421" t="s">
        <v>94</v>
      </c>
    </row>
    <row r="4422" spans="1:12" x14ac:dyDescent="0.3">
      <c r="A4422" t="s">
        <v>65</v>
      </c>
      <c r="B4422" t="s">
        <v>82</v>
      </c>
      <c r="C4422">
        <v>8</v>
      </c>
      <c r="D4422">
        <v>2463270.0699999998</v>
      </c>
      <c r="E4422">
        <v>2185314.64</v>
      </c>
      <c r="F4422">
        <v>-5.2606103398154802E-2</v>
      </c>
      <c r="G4422">
        <v>-2.0836127806318858E-2</v>
      </c>
      <c r="H4422">
        <v>0.2249366781234291</v>
      </c>
      <c r="I4422">
        <v>1.417657788534735E-2</v>
      </c>
      <c r="J4422">
        <v>1.5174949939614219E-5</v>
      </c>
      <c r="K4422">
        <v>7.254936982438373E-2</v>
      </c>
      <c r="L4422" t="s">
        <v>94</v>
      </c>
    </row>
    <row r="4423" spans="1:12" x14ac:dyDescent="0.3">
      <c r="A4423" t="s">
        <v>65</v>
      </c>
      <c r="B4423" t="s">
        <v>82</v>
      </c>
      <c r="C4423">
        <v>9</v>
      </c>
      <c r="D4423">
        <v>0</v>
      </c>
      <c r="E4423">
        <v>0</v>
      </c>
      <c r="F4423">
        <v>-5.2606103398154802E-2</v>
      </c>
      <c r="G4423">
        <v>-2.0836127806318858E-2</v>
      </c>
      <c r="H4423">
        <v>0.2249366781234291</v>
      </c>
      <c r="I4423">
        <v>1.417657788534735E-2</v>
      </c>
      <c r="J4423">
        <v>1.5174949939614219E-5</v>
      </c>
      <c r="L4423" t="s">
        <v>95</v>
      </c>
    </row>
    <row r="4424" spans="1:12" x14ac:dyDescent="0.3">
      <c r="A4424" t="s">
        <v>65</v>
      </c>
      <c r="B4424" t="s">
        <v>82</v>
      </c>
      <c r="C4424">
        <v>10</v>
      </c>
      <c r="D4424">
        <v>0</v>
      </c>
      <c r="E4424">
        <v>0</v>
      </c>
      <c r="F4424">
        <v>-5.2606103398154802E-2</v>
      </c>
      <c r="G4424">
        <v>-2.0836127806318858E-2</v>
      </c>
      <c r="H4424">
        <v>0.2249366781234291</v>
      </c>
      <c r="I4424">
        <v>1.417657788534735E-2</v>
      </c>
      <c r="J4424">
        <v>1.5174949939614219E-5</v>
      </c>
      <c r="L4424" t="s">
        <v>95</v>
      </c>
    </row>
    <row r="4425" spans="1:12" x14ac:dyDescent="0.3">
      <c r="A4425" t="s">
        <v>65</v>
      </c>
      <c r="B4425" t="s">
        <v>82</v>
      </c>
      <c r="C4425">
        <v>11</v>
      </c>
      <c r="D4425">
        <v>0</v>
      </c>
      <c r="E4425">
        <v>0</v>
      </c>
      <c r="F4425">
        <v>-5.2606103398154802E-2</v>
      </c>
      <c r="G4425">
        <v>-2.0836127806318858E-2</v>
      </c>
      <c r="H4425">
        <v>0.2249366781234291</v>
      </c>
      <c r="I4425">
        <v>1.417657788534735E-2</v>
      </c>
      <c r="J4425">
        <v>1.5174949939614219E-5</v>
      </c>
      <c r="L4425" t="s">
        <v>95</v>
      </c>
    </row>
    <row r="4426" spans="1:12" x14ac:dyDescent="0.3">
      <c r="A4426" t="s">
        <v>65</v>
      </c>
      <c r="B4426" t="s">
        <v>82</v>
      </c>
      <c r="C4426">
        <v>12</v>
      </c>
      <c r="D4426">
        <v>0</v>
      </c>
      <c r="E4426">
        <v>0</v>
      </c>
      <c r="F4426">
        <v>-5.2606103398154802E-2</v>
      </c>
      <c r="G4426">
        <v>-2.0836127806318858E-2</v>
      </c>
      <c r="H4426">
        <v>0.2249366781234291</v>
      </c>
      <c r="I4426">
        <v>1.417657788534735E-2</v>
      </c>
      <c r="J4426">
        <v>1.5174949939614219E-5</v>
      </c>
      <c r="L4426" t="s">
        <v>95</v>
      </c>
    </row>
    <row r="4427" spans="1:12" x14ac:dyDescent="0.3">
      <c r="A4427" t="s">
        <v>65</v>
      </c>
      <c r="B4427" t="s">
        <v>82</v>
      </c>
      <c r="C4427">
        <v>13</v>
      </c>
      <c r="D4427">
        <v>0</v>
      </c>
      <c r="E4427">
        <v>0</v>
      </c>
      <c r="F4427">
        <v>-5.2606103398154802E-2</v>
      </c>
      <c r="G4427">
        <v>-2.0836127806318858E-2</v>
      </c>
      <c r="H4427">
        <v>0.2249366781234291</v>
      </c>
      <c r="I4427">
        <v>1.417657788534735E-2</v>
      </c>
      <c r="J4427">
        <v>1.5174949939614219E-5</v>
      </c>
      <c r="L4427" t="s">
        <v>95</v>
      </c>
    </row>
    <row r="4428" spans="1:12" x14ac:dyDescent="0.3">
      <c r="A4428" t="s">
        <v>65</v>
      </c>
      <c r="B4428" t="s">
        <v>82</v>
      </c>
      <c r="C4428">
        <v>14</v>
      </c>
      <c r="D4428">
        <v>0</v>
      </c>
      <c r="E4428">
        <v>0</v>
      </c>
      <c r="F4428">
        <v>-5.2606103398154802E-2</v>
      </c>
      <c r="G4428">
        <v>-2.0836127806318858E-2</v>
      </c>
      <c r="H4428">
        <v>0.2249366781234291</v>
      </c>
      <c r="I4428">
        <v>1.417657788534735E-2</v>
      </c>
      <c r="J4428">
        <v>1.5174949939614219E-5</v>
      </c>
      <c r="L4428" t="s">
        <v>95</v>
      </c>
    </row>
    <row r="4429" spans="1:12" x14ac:dyDescent="0.3">
      <c r="A4429" t="s">
        <v>65</v>
      </c>
      <c r="B4429" t="s">
        <v>82</v>
      </c>
      <c r="C4429">
        <v>15</v>
      </c>
      <c r="D4429">
        <v>0</v>
      </c>
      <c r="E4429">
        <v>0</v>
      </c>
      <c r="F4429">
        <v>-5.2606103398154802E-2</v>
      </c>
      <c r="G4429">
        <v>-2.0836127806318858E-2</v>
      </c>
      <c r="H4429">
        <v>0.2249366781234291</v>
      </c>
      <c r="I4429">
        <v>1.417657788534735E-2</v>
      </c>
      <c r="J4429">
        <v>1.5174949939614219E-5</v>
      </c>
      <c r="L4429" t="s">
        <v>95</v>
      </c>
    </row>
    <row r="4430" spans="1:12" x14ac:dyDescent="0.3">
      <c r="A4430" t="s">
        <v>65</v>
      </c>
      <c r="B4430" t="s">
        <v>82</v>
      </c>
      <c r="C4430">
        <v>16</v>
      </c>
      <c r="D4430">
        <v>0</v>
      </c>
      <c r="E4430">
        <v>0</v>
      </c>
      <c r="F4430">
        <v>-5.2606103398154802E-2</v>
      </c>
      <c r="G4430">
        <v>-2.0836127806318858E-2</v>
      </c>
      <c r="H4430">
        <v>0.2249366781234291</v>
      </c>
      <c r="I4430">
        <v>1.417657788534735E-2</v>
      </c>
      <c r="J4430">
        <v>1.5174949939614219E-5</v>
      </c>
      <c r="L4430" t="s">
        <v>95</v>
      </c>
    </row>
    <row r="4431" spans="1:12" x14ac:dyDescent="0.3">
      <c r="A4431" t="s">
        <v>65</v>
      </c>
      <c r="B4431" t="s">
        <v>82</v>
      </c>
      <c r="C4431">
        <v>17</v>
      </c>
      <c r="D4431">
        <v>0</v>
      </c>
      <c r="E4431">
        <v>0</v>
      </c>
      <c r="F4431">
        <v>-5.2606103398154802E-2</v>
      </c>
      <c r="G4431">
        <v>-2.0836127806318858E-2</v>
      </c>
      <c r="H4431">
        <v>0.2249366781234291</v>
      </c>
      <c r="I4431">
        <v>1.417657788534735E-2</v>
      </c>
      <c r="J4431">
        <v>1.5174949939614219E-5</v>
      </c>
      <c r="L4431" t="s">
        <v>95</v>
      </c>
    </row>
    <row r="4432" spans="1:12" x14ac:dyDescent="0.3">
      <c r="A4432" t="s">
        <v>65</v>
      </c>
      <c r="B4432" t="s">
        <v>82</v>
      </c>
      <c r="C4432">
        <v>18</v>
      </c>
      <c r="D4432">
        <v>0</v>
      </c>
      <c r="E4432">
        <v>0</v>
      </c>
      <c r="F4432">
        <v>-5.2606103398154802E-2</v>
      </c>
      <c r="G4432">
        <v>-2.0836127806318858E-2</v>
      </c>
      <c r="H4432">
        <v>0.2249366781234291</v>
      </c>
      <c r="I4432">
        <v>1.417657788534735E-2</v>
      </c>
      <c r="J4432">
        <v>1.5174949939614219E-5</v>
      </c>
      <c r="L4432" t="s">
        <v>95</v>
      </c>
    </row>
    <row r="4433" spans="1:12" x14ac:dyDescent="0.3">
      <c r="A4433" t="s">
        <v>65</v>
      </c>
      <c r="B4433" t="s">
        <v>82</v>
      </c>
      <c r="C4433">
        <v>19</v>
      </c>
      <c r="D4433">
        <v>0</v>
      </c>
      <c r="E4433">
        <v>0</v>
      </c>
      <c r="F4433">
        <v>-5.2606103398154802E-2</v>
      </c>
      <c r="G4433">
        <v>-2.0836127806318858E-2</v>
      </c>
      <c r="H4433">
        <v>0.2249366781234291</v>
      </c>
      <c r="I4433">
        <v>1.417657788534735E-2</v>
      </c>
      <c r="J4433">
        <v>1.5174949939614219E-5</v>
      </c>
      <c r="L4433" t="s">
        <v>95</v>
      </c>
    </row>
    <row r="4434" spans="1:12" x14ac:dyDescent="0.3">
      <c r="A4434" t="s">
        <v>65</v>
      </c>
      <c r="B4434" t="s">
        <v>82</v>
      </c>
      <c r="C4434">
        <v>20</v>
      </c>
      <c r="D4434">
        <v>0</v>
      </c>
      <c r="E4434">
        <v>0</v>
      </c>
      <c r="F4434">
        <v>-5.2606103398154802E-2</v>
      </c>
      <c r="G4434">
        <v>-2.0836127806318858E-2</v>
      </c>
      <c r="H4434">
        <v>0.2249366781234291</v>
      </c>
      <c r="I4434">
        <v>1.417657788534735E-2</v>
      </c>
      <c r="J4434">
        <v>1.5174949939614219E-5</v>
      </c>
      <c r="L4434" t="s">
        <v>95</v>
      </c>
    </row>
    <row r="4435" spans="1:12" x14ac:dyDescent="0.3">
      <c r="A4435" t="s">
        <v>65</v>
      </c>
      <c r="B4435" t="s">
        <v>82</v>
      </c>
      <c r="C4435">
        <v>21</v>
      </c>
      <c r="D4435">
        <v>0</v>
      </c>
      <c r="E4435">
        <v>0</v>
      </c>
      <c r="F4435">
        <v>-5.2606103398154802E-2</v>
      </c>
      <c r="G4435">
        <v>-2.0836127806318858E-2</v>
      </c>
      <c r="H4435">
        <v>0.2249366781234291</v>
      </c>
      <c r="I4435">
        <v>1.417657788534735E-2</v>
      </c>
      <c r="J4435">
        <v>1.5174949939614219E-5</v>
      </c>
      <c r="L4435" t="s">
        <v>95</v>
      </c>
    </row>
    <row r="4436" spans="1:12" x14ac:dyDescent="0.3">
      <c r="A4436" t="s">
        <v>65</v>
      </c>
      <c r="B4436" t="s">
        <v>82</v>
      </c>
      <c r="C4436">
        <v>22</v>
      </c>
      <c r="D4436">
        <v>0</v>
      </c>
      <c r="E4436">
        <v>0</v>
      </c>
      <c r="F4436">
        <v>-5.2606103398154802E-2</v>
      </c>
      <c r="G4436">
        <v>-2.0836127806318858E-2</v>
      </c>
      <c r="H4436">
        <v>0.2249366781234291</v>
      </c>
      <c r="I4436">
        <v>1.417657788534735E-2</v>
      </c>
      <c r="J4436">
        <v>1.5174949939614219E-5</v>
      </c>
      <c r="L4436" t="s">
        <v>95</v>
      </c>
    </row>
    <row r="4437" spans="1:12" x14ac:dyDescent="0.3">
      <c r="A4437" t="s">
        <v>65</v>
      </c>
      <c r="B4437" t="s">
        <v>82</v>
      </c>
      <c r="C4437">
        <v>23</v>
      </c>
      <c r="D4437">
        <v>0</v>
      </c>
      <c r="E4437">
        <v>0</v>
      </c>
      <c r="F4437">
        <v>-5.2606103398154802E-2</v>
      </c>
      <c r="G4437">
        <v>-2.0836127806318858E-2</v>
      </c>
      <c r="H4437">
        <v>0.2249366781234291</v>
      </c>
      <c r="I4437">
        <v>1.417657788534735E-2</v>
      </c>
      <c r="J4437">
        <v>1.5174949939614219E-5</v>
      </c>
      <c r="L4437" t="s">
        <v>95</v>
      </c>
    </row>
    <row r="4438" spans="1:12" x14ac:dyDescent="0.3">
      <c r="A4438" t="s">
        <v>65</v>
      </c>
      <c r="B4438" t="s">
        <v>82</v>
      </c>
      <c r="C4438">
        <v>24</v>
      </c>
      <c r="D4438">
        <v>0</v>
      </c>
      <c r="E4438">
        <v>0</v>
      </c>
      <c r="F4438">
        <v>-5.2606103398154802E-2</v>
      </c>
      <c r="G4438">
        <v>-2.0836127806318858E-2</v>
      </c>
      <c r="H4438">
        <v>0.2249366781234291</v>
      </c>
      <c r="I4438">
        <v>1.417657788534735E-2</v>
      </c>
      <c r="J4438">
        <v>1.5174949939614219E-5</v>
      </c>
      <c r="L4438" t="s">
        <v>95</v>
      </c>
    </row>
    <row r="4439" spans="1:12" x14ac:dyDescent="0.3">
      <c r="A4439" t="s">
        <v>65</v>
      </c>
      <c r="B4439" t="s">
        <v>82</v>
      </c>
      <c r="C4439">
        <v>25</v>
      </c>
      <c r="D4439">
        <v>0</v>
      </c>
      <c r="E4439">
        <v>0</v>
      </c>
      <c r="F4439">
        <v>-5.2606103398154802E-2</v>
      </c>
      <c r="G4439">
        <v>-2.0836127806318858E-2</v>
      </c>
      <c r="H4439">
        <v>0.2249366781234291</v>
      </c>
      <c r="I4439">
        <v>1.417657788534735E-2</v>
      </c>
      <c r="J4439">
        <v>1.5174949939614219E-5</v>
      </c>
      <c r="L4439" t="s">
        <v>95</v>
      </c>
    </row>
    <row r="4440" spans="1:12" x14ac:dyDescent="0.3">
      <c r="A4440" t="s">
        <v>65</v>
      </c>
      <c r="B4440" t="s">
        <v>82</v>
      </c>
      <c r="C4440">
        <v>26</v>
      </c>
      <c r="D4440">
        <v>0</v>
      </c>
      <c r="E4440">
        <v>0</v>
      </c>
      <c r="F4440">
        <v>-5.2606103398154802E-2</v>
      </c>
      <c r="G4440">
        <v>-2.0836127806318858E-2</v>
      </c>
      <c r="H4440">
        <v>0.2249366781234291</v>
      </c>
      <c r="I4440">
        <v>1.417657788534735E-2</v>
      </c>
      <c r="J4440">
        <v>1.5174949939614219E-5</v>
      </c>
      <c r="L4440" t="s">
        <v>95</v>
      </c>
    </row>
    <row r="4441" spans="1:12" x14ac:dyDescent="0.3">
      <c r="A4441" t="s">
        <v>65</v>
      </c>
      <c r="B4441" t="s">
        <v>82</v>
      </c>
      <c r="C4441">
        <v>27</v>
      </c>
      <c r="D4441">
        <v>0</v>
      </c>
      <c r="E4441">
        <v>0</v>
      </c>
      <c r="F4441">
        <v>-5.2606103398154802E-2</v>
      </c>
      <c r="G4441">
        <v>-2.0836127806318858E-2</v>
      </c>
      <c r="H4441">
        <v>0.2249366781234291</v>
      </c>
      <c r="I4441">
        <v>1.417657788534735E-2</v>
      </c>
      <c r="J4441">
        <v>1.5174949939614219E-5</v>
      </c>
      <c r="L4441" t="s">
        <v>95</v>
      </c>
    </row>
    <row r="4442" spans="1:12" x14ac:dyDescent="0.3">
      <c r="A4442" t="s">
        <v>65</v>
      </c>
      <c r="B4442" t="s">
        <v>82</v>
      </c>
      <c r="C4442">
        <v>28</v>
      </c>
      <c r="D4442">
        <v>0</v>
      </c>
      <c r="E4442">
        <v>0</v>
      </c>
      <c r="F4442">
        <v>-5.2606103398154802E-2</v>
      </c>
      <c r="G4442">
        <v>-2.0836127806318858E-2</v>
      </c>
      <c r="H4442">
        <v>0.2249366781234291</v>
      </c>
      <c r="I4442">
        <v>1.417657788534735E-2</v>
      </c>
      <c r="J4442">
        <v>1.5174949939614219E-5</v>
      </c>
      <c r="L4442" t="s">
        <v>95</v>
      </c>
    </row>
    <row r="4443" spans="1:12" x14ac:dyDescent="0.3">
      <c r="A4443" t="s">
        <v>65</v>
      </c>
      <c r="B4443" t="s">
        <v>82</v>
      </c>
      <c r="C4443">
        <v>29</v>
      </c>
      <c r="D4443">
        <v>0</v>
      </c>
      <c r="E4443">
        <v>0</v>
      </c>
      <c r="F4443">
        <v>-5.2606103398154802E-2</v>
      </c>
      <c r="G4443">
        <v>-2.0836127806318858E-2</v>
      </c>
      <c r="H4443">
        <v>0.2249366781234291</v>
      </c>
      <c r="I4443">
        <v>1.417657788534735E-2</v>
      </c>
      <c r="J4443">
        <v>1.5174949939614219E-5</v>
      </c>
      <c r="L4443" t="s">
        <v>95</v>
      </c>
    </row>
    <row r="4444" spans="1:12" x14ac:dyDescent="0.3">
      <c r="A4444" t="s">
        <v>65</v>
      </c>
      <c r="B4444" t="s">
        <v>82</v>
      </c>
      <c r="C4444">
        <v>30</v>
      </c>
      <c r="D4444">
        <v>0</v>
      </c>
      <c r="E4444">
        <v>0</v>
      </c>
      <c r="F4444">
        <v>-5.2606103398154802E-2</v>
      </c>
      <c r="G4444">
        <v>-2.0836127806318858E-2</v>
      </c>
      <c r="H4444">
        <v>0.2249366781234291</v>
      </c>
      <c r="I4444">
        <v>1.417657788534735E-2</v>
      </c>
      <c r="J4444">
        <v>1.5174949939614219E-5</v>
      </c>
      <c r="L4444" t="s">
        <v>95</v>
      </c>
    </row>
    <row r="4445" spans="1:12" x14ac:dyDescent="0.3">
      <c r="A4445" t="s">
        <v>65</v>
      </c>
      <c r="B4445" t="s">
        <v>82</v>
      </c>
      <c r="C4445">
        <v>31</v>
      </c>
      <c r="D4445">
        <v>0</v>
      </c>
      <c r="E4445">
        <v>0</v>
      </c>
      <c r="F4445">
        <v>-5.2606103398154802E-2</v>
      </c>
      <c r="G4445">
        <v>-2.0836127806318858E-2</v>
      </c>
      <c r="H4445">
        <v>0.2249366781234291</v>
      </c>
      <c r="I4445">
        <v>1.417657788534735E-2</v>
      </c>
      <c r="J4445">
        <v>1.5174949939614219E-5</v>
      </c>
      <c r="L4445" t="s">
        <v>95</v>
      </c>
    </row>
    <row r="4446" spans="1:12" x14ac:dyDescent="0.3">
      <c r="A4446" t="s">
        <v>65</v>
      </c>
      <c r="B4446" t="s">
        <v>82</v>
      </c>
      <c r="C4446">
        <v>32</v>
      </c>
      <c r="D4446">
        <v>0</v>
      </c>
      <c r="E4446">
        <v>0</v>
      </c>
      <c r="F4446">
        <v>-5.2606103398154802E-2</v>
      </c>
      <c r="G4446">
        <v>-2.0836127806318858E-2</v>
      </c>
      <c r="H4446">
        <v>0.2249366781234291</v>
      </c>
      <c r="I4446">
        <v>1.417657788534735E-2</v>
      </c>
      <c r="J4446">
        <v>1.5174949939614219E-5</v>
      </c>
      <c r="L4446" t="s">
        <v>95</v>
      </c>
    </row>
    <row r="4447" spans="1:12" x14ac:dyDescent="0.3">
      <c r="A4447" t="s">
        <v>65</v>
      </c>
      <c r="B4447" t="s">
        <v>82</v>
      </c>
      <c r="C4447">
        <v>33</v>
      </c>
      <c r="D4447">
        <v>0</v>
      </c>
      <c r="E4447">
        <v>0</v>
      </c>
      <c r="F4447">
        <v>-5.2606103398154802E-2</v>
      </c>
      <c r="G4447">
        <v>-2.0836127806318858E-2</v>
      </c>
      <c r="H4447">
        <v>0.2249366781234291</v>
      </c>
      <c r="I4447">
        <v>1.417657788534735E-2</v>
      </c>
      <c r="J4447">
        <v>1.5174949939614219E-5</v>
      </c>
      <c r="L4447" t="s">
        <v>95</v>
      </c>
    </row>
    <row r="4448" spans="1:12" x14ac:dyDescent="0.3">
      <c r="A4448" t="s">
        <v>65</v>
      </c>
      <c r="B4448" t="s">
        <v>82</v>
      </c>
      <c r="C4448">
        <v>34</v>
      </c>
      <c r="D4448">
        <v>0</v>
      </c>
      <c r="E4448">
        <v>0</v>
      </c>
      <c r="F4448">
        <v>-5.2606103398154802E-2</v>
      </c>
      <c r="G4448">
        <v>-2.0836127806318858E-2</v>
      </c>
      <c r="H4448">
        <v>0.2249366781234291</v>
      </c>
      <c r="I4448">
        <v>1.417657788534735E-2</v>
      </c>
      <c r="J4448">
        <v>1.5174949939614219E-5</v>
      </c>
      <c r="L4448" t="s">
        <v>95</v>
      </c>
    </row>
    <row r="4449" spans="1:12" x14ac:dyDescent="0.3">
      <c r="A4449" t="s">
        <v>65</v>
      </c>
      <c r="B4449" t="s">
        <v>82</v>
      </c>
      <c r="C4449">
        <v>35</v>
      </c>
      <c r="D4449">
        <v>0</v>
      </c>
      <c r="E4449">
        <v>0</v>
      </c>
      <c r="F4449">
        <v>-5.2606103398154802E-2</v>
      </c>
      <c r="G4449">
        <v>-2.0836127806318858E-2</v>
      </c>
      <c r="H4449">
        <v>0.2249366781234291</v>
      </c>
      <c r="I4449">
        <v>1.417657788534735E-2</v>
      </c>
      <c r="J4449">
        <v>1.5174949939614219E-5</v>
      </c>
      <c r="L4449" t="s">
        <v>95</v>
      </c>
    </row>
    <row r="4450" spans="1:12" x14ac:dyDescent="0.3">
      <c r="A4450" t="s">
        <v>65</v>
      </c>
      <c r="B4450" t="s">
        <v>82</v>
      </c>
      <c r="C4450">
        <v>36</v>
      </c>
      <c r="D4450">
        <v>0</v>
      </c>
      <c r="E4450">
        <v>0</v>
      </c>
      <c r="F4450">
        <v>-5.2606103398154802E-2</v>
      </c>
      <c r="G4450">
        <v>-2.0836127806318858E-2</v>
      </c>
      <c r="H4450">
        <v>0.2249366781234291</v>
      </c>
      <c r="I4450">
        <v>1.417657788534735E-2</v>
      </c>
      <c r="J4450">
        <v>1.5174949939614219E-5</v>
      </c>
      <c r="L4450" t="s">
        <v>95</v>
      </c>
    </row>
    <row r="4451" spans="1:12" x14ac:dyDescent="0.3">
      <c r="A4451" t="s">
        <v>65</v>
      </c>
      <c r="B4451" t="s">
        <v>82</v>
      </c>
      <c r="C4451">
        <v>37</v>
      </c>
      <c r="D4451">
        <v>0</v>
      </c>
      <c r="E4451">
        <v>0</v>
      </c>
      <c r="F4451">
        <v>-5.2606103398154802E-2</v>
      </c>
      <c r="G4451">
        <v>-2.0836127806318858E-2</v>
      </c>
      <c r="H4451">
        <v>0.2249366781234291</v>
      </c>
      <c r="I4451">
        <v>1.417657788534735E-2</v>
      </c>
      <c r="J4451">
        <v>1.5174949939614219E-5</v>
      </c>
      <c r="L4451" t="s">
        <v>95</v>
      </c>
    </row>
    <row r="4452" spans="1:12" x14ac:dyDescent="0.3">
      <c r="A4452" t="s">
        <v>65</v>
      </c>
      <c r="B4452" t="s">
        <v>82</v>
      </c>
      <c r="C4452">
        <v>38</v>
      </c>
      <c r="D4452">
        <v>0</v>
      </c>
      <c r="E4452">
        <v>0</v>
      </c>
      <c r="F4452">
        <v>-5.2606103398154802E-2</v>
      </c>
      <c r="G4452">
        <v>-2.0836127806318858E-2</v>
      </c>
      <c r="H4452">
        <v>0.2249366781234291</v>
      </c>
      <c r="I4452">
        <v>1.417657788534735E-2</v>
      </c>
      <c r="J4452">
        <v>1.5174949939614219E-5</v>
      </c>
      <c r="L4452" t="s">
        <v>95</v>
      </c>
    </row>
    <row r="4453" spans="1:12" x14ac:dyDescent="0.3">
      <c r="A4453" t="s">
        <v>65</v>
      </c>
      <c r="B4453" t="s">
        <v>82</v>
      </c>
      <c r="C4453">
        <v>39</v>
      </c>
      <c r="D4453">
        <v>0</v>
      </c>
      <c r="E4453">
        <v>0</v>
      </c>
      <c r="F4453">
        <v>-5.2606103398154802E-2</v>
      </c>
      <c r="G4453">
        <v>-2.0836127806318858E-2</v>
      </c>
      <c r="H4453">
        <v>0.2249366781234291</v>
      </c>
      <c r="I4453">
        <v>1.417657788534735E-2</v>
      </c>
      <c r="J4453">
        <v>1.5174949939614219E-5</v>
      </c>
      <c r="L4453" t="s">
        <v>95</v>
      </c>
    </row>
    <row r="4454" spans="1:12" x14ac:dyDescent="0.3">
      <c r="A4454" t="s">
        <v>65</v>
      </c>
      <c r="B4454" t="s">
        <v>82</v>
      </c>
      <c r="C4454">
        <v>40</v>
      </c>
      <c r="D4454">
        <v>0</v>
      </c>
      <c r="E4454">
        <v>0</v>
      </c>
      <c r="F4454">
        <v>-5.2606103398154802E-2</v>
      </c>
      <c r="G4454">
        <v>-2.0836127806318858E-2</v>
      </c>
      <c r="H4454">
        <v>0.2249366781234291</v>
      </c>
      <c r="I4454">
        <v>1.417657788534735E-2</v>
      </c>
      <c r="J4454">
        <v>1.5174949939614219E-5</v>
      </c>
      <c r="L4454" t="s">
        <v>95</v>
      </c>
    </row>
    <row r="4455" spans="1:12" x14ac:dyDescent="0.3">
      <c r="A4455" t="s">
        <v>65</v>
      </c>
      <c r="B4455" t="s">
        <v>82</v>
      </c>
      <c r="C4455">
        <v>41</v>
      </c>
      <c r="D4455">
        <v>0</v>
      </c>
      <c r="E4455">
        <v>0</v>
      </c>
      <c r="F4455">
        <v>-5.2606103398154802E-2</v>
      </c>
      <c r="G4455">
        <v>-2.0836127806318858E-2</v>
      </c>
      <c r="H4455">
        <v>0.2249366781234291</v>
      </c>
      <c r="I4455">
        <v>1.417657788534735E-2</v>
      </c>
      <c r="J4455">
        <v>1.5174949939614219E-5</v>
      </c>
      <c r="L4455" t="s">
        <v>95</v>
      </c>
    </row>
    <row r="4456" spans="1:12" x14ac:dyDescent="0.3">
      <c r="A4456" t="s">
        <v>65</v>
      </c>
      <c r="B4456" t="s">
        <v>82</v>
      </c>
      <c r="C4456">
        <v>42</v>
      </c>
      <c r="D4456">
        <v>0</v>
      </c>
      <c r="E4456">
        <v>0</v>
      </c>
      <c r="F4456">
        <v>-5.2606103398154802E-2</v>
      </c>
      <c r="G4456">
        <v>-2.0836127806318858E-2</v>
      </c>
      <c r="H4456">
        <v>0.2249366781234291</v>
      </c>
      <c r="I4456">
        <v>1.417657788534735E-2</v>
      </c>
      <c r="J4456">
        <v>1.5174949939614219E-5</v>
      </c>
      <c r="L4456" t="s">
        <v>95</v>
      </c>
    </row>
    <row r="4457" spans="1:12" x14ac:dyDescent="0.3">
      <c r="A4457" t="s">
        <v>65</v>
      </c>
      <c r="B4457" t="s">
        <v>82</v>
      </c>
      <c r="C4457">
        <v>43</v>
      </c>
      <c r="D4457">
        <v>0</v>
      </c>
      <c r="E4457">
        <v>0</v>
      </c>
      <c r="F4457">
        <v>-5.2606103398154802E-2</v>
      </c>
      <c r="G4457">
        <v>-2.0836127806318858E-2</v>
      </c>
      <c r="H4457">
        <v>0.2249366781234291</v>
      </c>
      <c r="I4457">
        <v>1.417657788534735E-2</v>
      </c>
      <c r="J4457">
        <v>1.5174949939614219E-5</v>
      </c>
      <c r="L4457" t="s">
        <v>95</v>
      </c>
    </row>
    <row r="4458" spans="1:12" x14ac:dyDescent="0.3">
      <c r="A4458" t="s">
        <v>65</v>
      </c>
      <c r="B4458" t="s">
        <v>82</v>
      </c>
      <c r="C4458">
        <v>44</v>
      </c>
      <c r="D4458">
        <v>0</v>
      </c>
      <c r="E4458">
        <v>0</v>
      </c>
      <c r="F4458">
        <v>-5.2606103398154802E-2</v>
      </c>
      <c r="G4458">
        <v>-2.0836127806318858E-2</v>
      </c>
      <c r="H4458">
        <v>0.2249366781234291</v>
      </c>
      <c r="I4458">
        <v>1.417657788534735E-2</v>
      </c>
      <c r="J4458">
        <v>1.5174949939614219E-5</v>
      </c>
      <c r="L4458" t="s">
        <v>95</v>
      </c>
    </row>
    <row r="4459" spans="1:12" x14ac:dyDescent="0.3">
      <c r="A4459" t="s">
        <v>65</v>
      </c>
      <c r="B4459" t="s">
        <v>82</v>
      </c>
      <c r="C4459">
        <v>45</v>
      </c>
      <c r="D4459">
        <v>0</v>
      </c>
      <c r="E4459">
        <v>0</v>
      </c>
      <c r="F4459">
        <v>-5.2606103398154802E-2</v>
      </c>
      <c r="G4459">
        <v>-2.0836127806318858E-2</v>
      </c>
      <c r="H4459">
        <v>0.2249366781234291</v>
      </c>
      <c r="I4459">
        <v>1.417657788534735E-2</v>
      </c>
      <c r="J4459">
        <v>1.5174949939614219E-5</v>
      </c>
      <c r="L4459" t="s">
        <v>95</v>
      </c>
    </row>
    <row r="4460" spans="1:12" x14ac:dyDescent="0.3">
      <c r="A4460" t="s">
        <v>65</v>
      </c>
      <c r="B4460" t="s">
        <v>82</v>
      </c>
      <c r="C4460">
        <v>46</v>
      </c>
      <c r="D4460">
        <v>0</v>
      </c>
      <c r="E4460">
        <v>0</v>
      </c>
      <c r="F4460">
        <v>-5.2606103398154802E-2</v>
      </c>
      <c r="G4460">
        <v>-2.0836127806318858E-2</v>
      </c>
      <c r="H4460">
        <v>0.2249366781234291</v>
      </c>
      <c r="I4460">
        <v>1.417657788534735E-2</v>
      </c>
      <c r="J4460">
        <v>1.5174949939614219E-5</v>
      </c>
      <c r="L4460" t="s">
        <v>95</v>
      </c>
    </row>
    <row r="4461" spans="1:12" x14ac:dyDescent="0.3">
      <c r="A4461" t="s">
        <v>65</v>
      </c>
      <c r="B4461" t="s">
        <v>82</v>
      </c>
      <c r="C4461">
        <v>47</v>
      </c>
      <c r="D4461">
        <v>0</v>
      </c>
      <c r="E4461">
        <v>0</v>
      </c>
      <c r="F4461">
        <v>-5.2606103398154802E-2</v>
      </c>
      <c r="G4461">
        <v>-2.0836127806318858E-2</v>
      </c>
      <c r="H4461">
        <v>0.2249366781234291</v>
      </c>
      <c r="I4461">
        <v>1.417657788534735E-2</v>
      </c>
      <c r="J4461">
        <v>1.5174949939614219E-5</v>
      </c>
      <c r="L4461" t="s">
        <v>95</v>
      </c>
    </row>
    <row r="4462" spans="1:12" x14ac:dyDescent="0.3">
      <c r="A4462" t="s">
        <v>65</v>
      </c>
      <c r="B4462" t="s">
        <v>83</v>
      </c>
      <c r="C4462">
        <v>0</v>
      </c>
      <c r="D4462">
        <v>5000</v>
      </c>
      <c r="E4462">
        <v>3835324.04</v>
      </c>
      <c r="F4462">
        <v>-13.745787999999999</v>
      </c>
      <c r="G4462">
        <v>-2.2987320000000002</v>
      </c>
      <c r="H4462">
        <v>107.63348402660711</v>
      </c>
      <c r="I4462">
        <v>0</v>
      </c>
      <c r="J4462">
        <v>0</v>
      </c>
      <c r="K4462">
        <v>7.2875198310492691E-6</v>
      </c>
      <c r="L4462" t="s">
        <v>94</v>
      </c>
    </row>
    <row r="4463" spans="1:12" x14ac:dyDescent="0.3">
      <c r="A4463" t="s">
        <v>65</v>
      </c>
      <c r="B4463" t="s">
        <v>83</v>
      </c>
      <c r="C4463">
        <v>1</v>
      </c>
      <c r="D4463">
        <v>3835324.04</v>
      </c>
      <c r="E4463">
        <v>3680748.12</v>
      </c>
      <c r="F4463">
        <v>-4.5293507976968753E-2</v>
      </c>
      <c r="G4463">
        <v>-1.6381124344320069E-2</v>
      </c>
      <c r="H4463">
        <v>0.25103659777542642</v>
      </c>
      <c r="I4463">
        <v>0</v>
      </c>
      <c r="J4463">
        <v>2.1116859789505558E-5</v>
      </c>
      <c r="K4463">
        <v>2.0450597961590481E-3</v>
      </c>
      <c r="L4463" t="s">
        <v>94</v>
      </c>
    </row>
    <row r="4464" spans="1:12" x14ac:dyDescent="0.3">
      <c r="A4464" t="s">
        <v>65</v>
      </c>
      <c r="B4464" t="s">
        <v>83</v>
      </c>
      <c r="C4464">
        <v>2</v>
      </c>
      <c r="D4464">
        <v>3680748.12</v>
      </c>
      <c r="E4464">
        <v>3513567.35</v>
      </c>
      <c r="F4464">
        <v>-4.4639789152429152E-2</v>
      </c>
      <c r="G4464">
        <v>-2.4248866559225469E-2</v>
      </c>
      <c r="H4464">
        <v>0.28412063273240218</v>
      </c>
      <c r="I4464">
        <v>0</v>
      </c>
      <c r="J4464">
        <v>3.5354225759952298E-5</v>
      </c>
      <c r="K4464">
        <v>6.8219497770549342E-3</v>
      </c>
      <c r="L4464" t="s">
        <v>94</v>
      </c>
    </row>
    <row r="4465" spans="1:12" x14ac:dyDescent="0.3">
      <c r="A4465" t="s">
        <v>65</v>
      </c>
      <c r="B4465" t="s">
        <v>83</v>
      </c>
      <c r="C4465">
        <v>3</v>
      </c>
      <c r="D4465">
        <v>3513567.35</v>
      </c>
      <c r="E4465">
        <v>3342779.4</v>
      </c>
      <c r="F4465">
        <v>-4.8524474705173931E-2</v>
      </c>
      <c r="G4465">
        <v>-2.1348191888224372E-2</v>
      </c>
      <c r="H4465">
        <v>0.25005168101000108</v>
      </c>
      <c r="I4465">
        <v>0</v>
      </c>
      <c r="J4465">
        <v>4.4359474139580679E-5</v>
      </c>
      <c r="K4465">
        <v>1.696127480024557E-2</v>
      </c>
      <c r="L4465" t="s">
        <v>94</v>
      </c>
    </row>
    <row r="4466" spans="1:12" x14ac:dyDescent="0.3">
      <c r="A4466" t="s">
        <v>65</v>
      </c>
      <c r="B4466" t="s">
        <v>83</v>
      </c>
      <c r="C4466">
        <v>4</v>
      </c>
      <c r="D4466">
        <v>3342779.4</v>
      </c>
      <c r="E4466">
        <v>3160167.22</v>
      </c>
      <c r="F4466">
        <v>-5.3371715166127917E-2</v>
      </c>
      <c r="G4466">
        <v>-2.2962290003342729E-2</v>
      </c>
      <c r="H4466">
        <v>0.26989954613247891</v>
      </c>
      <c r="I4466">
        <v>5.9813698744224644E-4</v>
      </c>
      <c r="J4466">
        <v>5.3877321369157661E-6</v>
      </c>
      <c r="K4466">
        <v>2.9576409567339292E-2</v>
      </c>
      <c r="L4466" t="s">
        <v>94</v>
      </c>
    </row>
    <row r="4467" spans="1:12" x14ac:dyDescent="0.3">
      <c r="A4467" t="s">
        <v>65</v>
      </c>
      <c r="B4467" t="s">
        <v>83</v>
      </c>
      <c r="C4467">
        <v>5</v>
      </c>
      <c r="D4467">
        <v>3160167.22</v>
      </c>
      <c r="E4467">
        <v>3011400.12</v>
      </c>
      <c r="F4467">
        <v>-4.7896541373528972E-2</v>
      </c>
      <c r="G4467">
        <v>-2.068899379318288E-2</v>
      </c>
      <c r="H4467">
        <v>0.25353189669934922</v>
      </c>
      <c r="I4467">
        <v>0</v>
      </c>
      <c r="J4467">
        <v>1.9128734586393179E-5</v>
      </c>
      <c r="K4467">
        <v>4.2940062710763262E-2</v>
      </c>
      <c r="L4467" t="s">
        <v>94</v>
      </c>
    </row>
    <row r="4468" spans="1:12" x14ac:dyDescent="0.3">
      <c r="A4468" t="s">
        <v>65</v>
      </c>
      <c r="B4468" t="s">
        <v>83</v>
      </c>
      <c r="C4468">
        <v>6</v>
      </c>
      <c r="D4468">
        <v>3011400.12</v>
      </c>
      <c r="E4468">
        <v>2870085.89</v>
      </c>
      <c r="F4468">
        <v>-4.6022243633303712E-2</v>
      </c>
      <c r="G4468">
        <v>-2.0758822311529961E-2</v>
      </c>
      <c r="H4468">
        <v>0.24536030624149369</v>
      </c>
      <c r="I4468">
        <v>0</v>
      </c>
      <c r="J4468">
        <v>0</v>
      </c>
      <c r="K4468">
        <v>5.5091950575736952E-2</v>
      </c>
      <c r="L4468" t="s">
        <v>94</v>
      </c>
    </row>
    <row r="4469" spans="1:12" x14ac:dyDescent="0.3">
      <c r="A4469" t="s">
        <v>65</v>
      </c>
      <c r="B4469" t="s">
        <v>83</v>
      </c>
      <c r="C4469">
        <v>7</v>
      </c>
      <c r="D4469">
        <v>2870129.83</v>
      </c>
      <c r="E4469">
        <v>2387772.21</v>
      </c>
      <c r="F4469">
        <v>-5.338587766951295E-2</v>
      </c>
      <c r="G4469">
        <v>-1.913616918158716E-2</v>
      </c>
      <c r="H4469">
        <v>0.22664315200397511</v>
      </c>
      <c r="I4469">
        <v>1.9546304838760551E-2</v>
      </c>
      <c r="J4469">
        <v>3.9079068419702821E-4</v>
      </c>
      <c r="K4469">
        <v>5.7633491764275117E-2</v>
      </c>
      <c r="L4469" t="s">
        <v>94</v>
      </c>
    </row>
    <row r="4470" spans="1:12" x14ac:dyDescent="0.3">
      <c r="A4470" t="s">
        <v>65</v>
      </c>
      <c r="B4470" t="s">
        <v>83</v>
      </c>
      <c r="C4470">
        <v>8</v>
      </c>
      <c r="D4470">
        <v>0</v>
      </c>
      <c r="E4470">
        <v>0</v>
      </c>
      <c r="F4470">
        <v>-5.338587766951295E-2</v>
      </c>
      <c r="G4470">
        <v>-1.913616918158716E-2</v>
      </c>
      <c r="H4470">
        <v>0.22664315200397511</v>
      </c>
      <c r="I4470">
        <v>1.9546304838760551E-2</v>
      </c>
      <c r="J4470">
        <v>3.9079068419702821E-4</v>
      </c>
      <c r="L4470" t="s">
        <v>95</v>
      </c>
    </row>
    <row r="4471" spans="1:12" x14ac:dyDescent="0.3">
      <c r="A4471" t="s">
        <v>65</v>
      </c>
      <c r="B4471" t="s">
        <v>83</v>
      </c>
      <c r="C4471">
        <v>9</v>
      </c>
      <c r="D4471">
        <v>0</v>
      </c>
      <c r="E4471">
        <v>0</v>
      </c>
      <c r="F4471">
        <v>-5.338587766951295E-2</v>
      </c>
      <c r="G4471">
        <v>-1.913616918158716E-2</v>
      </c>
      <c r="H4471">
        <v>0.22664315200397511</v>
      </c>
      <c r="I4471">
        <v>1.9546304838760551E-2</v>
      </c>
      <c r="J4471">
        <v>3.9079068419702821E-4</v>
      </c>
      <c r="L4471" t="s">
        <v>95</v>
      </c>
    </row>
    <row r="4472" spans="1:12" x14ac:dyDescent="0.3">
      <c r="A4472" t="s">
        <v>65</v>
      </c>
      <c r="B4472" t="s">
        <v>83</v>
      </c>
      <c r="C4472">
        <v>10</v>
      </c>
      <c r="D4472">
        <v>0</v>
      </c>
      <c r="E4472">
        <v>0</v>
      </c>
      <c r="F4472">
        <v>-5.338587766951295E-2</v>
      </c>
      <c r="G4472">
        <v>-1.913616918158716E-2</v>
      </c>
      <c r="H4472">
        <v>0.22664315200397511</v>
      </c>
      <c r="I4472">
        <v>1.9546304838760551E-2</v>
      </c>
      <c r="J4472">
        <v>3.9079068419702821E-4</v>
      </c>
      <c r="L4472" t="s">
        <v>95</v>
      </c>
    </row>
    <row r="4473" spans="1:12" x14ac:dyDescent="0.3">
      <c r="A4473" t="s">
        <v>65</v>
      </c>
      <c r="B4473" t="s">
        <v>83</v>
      </c>
      <c r="C4473">
        <v>11</v>
      </c>
      <c r="D4473">
        <v>0</v>
      </c>
      <c r="E4473">
        <v>0</v>
      </c>
      <c r="F4473">
        <v>-5.338587766951295E-2</v>
      </c>
      <c r="G4473">
        <v>-1.913616918158716E-2</v>
      </c>
      <c r="H4473">
        <v>0.22664315200397511</v>
      </c>
      <c r="I4473">
        <v>1.9546304838760551E-2</v>
      </c>
      <c r="J4473">
        <v>3.9079068419702821E-4</v>
      </c>
      <c r="L4473" t="s">
        <v>95</v>
      </c>
    </row>
    <row r="4474" spans="1:12" x14ac:dyDescent="0.3">
      <c r="A4474" t="s">
        <v>65</v>
      </c>
      <c r="B4474" t="s">
        <v>83</v>
      </c>
      <c r="C4474">
        <v>12</v>
      </c>
      <c r="D4474">
        <v>0</v>
      </c>
      <c r="E4474">
        <v>0</v>
      </c>
      <c r="F4474">
        <v>-5.338587766951295E-2</v>
      </c>
      <c r="G4474">
        <v>-1.913616918158716E-2</v>
      </c>
      <c r="H4474">
        <v>0.22664315200397511</v>
      </c>
      <c r="I4474">
        <v>1.9546304838760551E-2</v>
      </c>
      <c r="J4474">
        <v>3.9079068419702821E-4</v>
      </c>
      <c r="L4474" t="s">
        <v>95</v>
      </c>
    </row>
    <row r="4475" spans="1:12" x14ac:dyDescent="0.3">
      <c r="A4475" t="s">
        <v>65</v>
      </c>
      <c r="B4475" t="s">
        <v>83</v>
      </c>
      <c r="C4475">
        <v>13</v>
      </c>
      <c r="D4475">
        <v>0</v>
      </c>
      <c r="E4475">
        <v>0</v>
      </c>
      <c r="F4475">
        <v>-5.338587766951295E-2</v>
      </c>
      <c r="G4475">
        <v>-1.913616918158716E-2</v>
      </c>
      <c r="H4475">
        <v>0.22664315200397511</v>
      </c>
      <c r="I4475">
        <v>1.9546304838760551E-2</v>
      </c>
      <c r="J4475">
        <v>3.9079068419702821E-4</v>
      </c>
      <c r="L4475" t="s">
        <v>95</v>
      </c>
    </row>
    <row r="4476" spans="1:12" x14ac:dyDescent="0.3">
      <c r="A4476" t="s">
        <v>65</v>
      </c>
      <c r="B4476" t="s">
        <v>83</v>
      </c>
      <c r="C4476">
        <v>14</v>
      </c>
      <c r="D4476">
        <v>0</v>
      </c>
      <c r="E4476">
        <v>0</v>
      </c>
      <c r="F4476">
        <v>-5.338587766951295E-2</v>
      </c>
      <c r="G4476">
        <v>-1.913616918158716E-2</v>
      </c>
      <c r="H4476">
        <v>0.22664315200397511</v>
      </c>
      <c r="I4476">
        <v>1.9546304838760551E-2</v>
      </c>
      <c r="J4476">
        <v>3.9079068419702821E-4</v>
      </c>
      <c r="L4476" t="s">
        <v>95</v>
      </c>
    </row>
    <row r="4477" spans="1:12" x14ac:dyDescent="0.3">
      <c r="A4477" t="s">
        <v>65</v>
      </c>
      <c r="B4477" t="s">
        <v>83</v>
      </c>
      <c r="C4477">
        <v>15</v>
      </c>
      <c r="D4477">
        <v>0</v>
      </c>
      <c r="E4477">
        <v>0</v>
      </c>
      <c r="F4477">
        <v>-5.338587766951295E-2</v>
      </c>
      <c r="G4477">
        <v>-1.913616918158716E-2</v>
      </c>
      <c r="H4477">
        <v>0.22664315200397511</v>
      </c>
      <c r="I4477">
        <v>1.9546304838760551E-2</v>
      </c>
      <c r="J4477">
        <v>3.9079068419702821E-4</v>
      </c>
      <c r="L4477" t="s">
        <v>95</v>
      </c>
    </row>
    <row r="4478" spans="1:12" x14ac:dyDescent="0.3">
      <c r="A4478" t="s">
        <v>65</v>
      </c>
      <c r="B4478" t="s">
        <v>83</v>
      </c>
      <c r="C4478">
        <v>16</v>
      </c>
      <c r="D4478">
        <v>0</v>
      </c>
      <c r="E4478">
        <v>0</v>
      </c>
      <c r="F4478">
        <v>-5.338587766951295E-2</v>
      </c>
      <c r="G4478">
        <v>-1.913616918158716E-2</v>
      </c>
      <c r="H4478">
        <v>0.22664315200397511</v>
      </c>
      <c r="I4478">
        <v>1.9546304838760551E-2</v>
      </c>
      <c r="J4478">
        <v>3.9079068419702821E-4</v>
      </c>
      <c r="L4478" t="s">
        <v>95</v>
      </c>
    </row>
    <row r="4479" spans="1:12" x14ac:dyDescent="0.3">
      <c r="A4479" t="s">
        <v>65</v>
      </c>
      <c r="B4479" t="s">
        <v>83</v>
      </c>
      <c r="C4479">
        <v>17</v>
      </c>
      <c r="D4479">
        <v>0</v>
      </c>
      <c r="E4479">
        <v>0</v>
      </c>
      <c r="F4479">
        <v>-5.338587766951295E-2</v>
      </c>
      <c r="G4479">
        <v>-1.913616918158716E-2</v>
      </c>
      <c r="H4479">
        <v>0.22664315200397511</v>
      </c>
      <c r="I4479">
        <v>1.9546304838760551E-2</v>
      </c>
      <c r="J4479">
        <v>3.9079068419702821E-4</v>
      </c>
      <c r="L4479" t="s">
        <v>95</v>
      </c>
    </row>
    <row r="4480" spans="1:12" x14ac:dyDescent="0.3">
      <c r="A4480" t="s">
        <v>65</v>
      </c>
      <c r="B4480" t="s">
        <v>83</v>
      </c>
      <c r="C4480">
        <v>18</v>
      </c>
      <c r="D4480">
        <v>0</v>
      </c>
      <c r="E4480">
        <v>0</v>
      </c>
      <c r="F4480">
        <v>-5.338587766951295E-2</v>
      </c>
      <c r="G4480">
        <v>-1.913616918158716E-2</v>
      </c>
      <c r="H4480">
        <v>0.22664315200397511</v>
      </c>
      <c r="I4480">
        <v>1.9546304838760551E-2</v>
      </c>
      <c r="J4480">
        <v>3.9079068419702821E-4</v>
      </c>
      <c r="L4480" t="s">
        <v>95</v>
      </c>
    </row>
    <row r="4481" spans="1:12" x14ac:dyDescent="0.3">
      <c r="A4481" t="s">
        <v>65</v>
      </c>
      <c r="B4481" t="s">
        <v>83</v>
      </c>
      <c r="C4481">
        <v>19</v>
      </c>
      <c r="D4481">
        <v>0</v>
      </c>
      <c r="E4481">
        <v>0</v>
      </c>
      <c r="F4481">
        <v>-5.338587766951295E-2</v>
      </c>
      <c r="G4481">
        <v>-1.913616918158716E-2</v>
      </c>
      <c r="H4481">
        <v>0.22664315200397511</v>
      </c>
      <c r="I4481">
        <v>1.9546304838760551E-2</v>
      </c>
      <c r="J4481">
        <v>3.9079068419702821E-4</v>
      </c>
      <c r="L4481" t="s">
        <v>95</v>
      </c>
    </row>
    <row r="4482" spans="1:12" x14ac:dyDescent="0.3">
      <c r="A4482" t="s">
        <v>65</v>
      </c>
      <c r="B4482" t="s">
        <v>83</v>
      </c>
      <c r="C4482">
        <v>20</v>
      </c>
      <c r="D4482">
        <v>0</v>
      </c>
      <c r="E4482">
        <v>0</v>
      </c>
      <c r="F4482">
        <v>-5.338587766951295E-2</v>
      </c>
      <c r="G4482">
        <v>-1.913616918158716E-2</v>
      </c>
      <c r="H4482">
        <v>0.22664315200397511</v>
      </c>
      <c r="I4482">
        <v>1.9546304838760551E-2</v>
      </c>
      <c r="J4482">
        <v>3.9079068419702821E-4</v>
      </c>
      <c r="L4482" t="s">
        <v>95</v>
      </c>
    </row>
    <row r="4483" spans="1:12" x14ac:dyDescent="0.3">
      <c r="A4483" t="s">
        <v>65</v>
      </c>
      <c r="B4483" t="s">
        <v>83</v>
      </c>
      <c r="C4483">
        <v>21</v>
      </c>
      <c r="D4483">
        <v>0</v>
      </c>
      <c r="E4483">
        <v>0</v>
      </c>
      <c r="F4483">
        <v>-5.338587766951295E-2</v>
      </c>
      <c r="G4483">
        <v>-1.913616918158716E-2</v>
      </c>
      <c r="H4483">
        <v>0.22664315200397511</v>
      </c>
      <c r="I4483">
        <v>1.9546304838760551E-2</v>
      </c>
      <c r="J4483">
        <v>3.9079068419702821E-4</v>
      </c>
      <c r="L4483" t="s">
        <v>95</v>
      </c>
    </row>
    <row r="4484" spans="1:12" x14ac:dyDescent="0.3">
      <c r="A4484" t="s">
        <v>65</v>
      </c>
      <c r="B4484" t="s">
        <v>83</v>
      </c>
      <c r="C4484">
        <v>22</v>
      </c>
      <c r="D4484">
        <v>0</v>
      </c>
      <c r="E4484">
        <v>0</v>
      </c>
      <c r="F4484">
        <v>-5.338587766951295E-2</v>
      </c>
      <c r="G4484">
        <v>-1.913616918158716E-2</v>
      </c>
      <c r="H4484">
        <v>0.22664315200397511</v>
      </c>
      <c r="I4484">
        <v>1.9546304838760551E-2</v>
      </c>
      <c r="J4484">
        <v>3.9079068419702821E-4</v>
      </c>
      <c r="L4484" t="s">
        <v>95</v>
      </c>
    </row>
    <row r="4485" spans="1:12" x14ac:dyDescent="0.3">
      <c r="A4485" t="s">
        <v>65</v>
      </c>
      <c r="B4485" t="s">
        <v>83</v>
      </c>
      <c r="C4485">
        <v>23</v>
      </c>
      <c r="D4485">
        <v>0</v>
      </c>
      <c r="E4485">
        <v>0</v>
      </c>
      <c r="F4485">
        <v>-5.338587766951295E-2</v>
      </c>
      <c r="G4485">
        <v>-1.913616918158716E-2</v>
      </c>
      <c r="H4485">
        <v>0.22664315200397511</v>
      </c>
      <c r="I4485">
        <v>1.9546304838760551E-2</v>
      </c>
      <c r="J4485">
        <v>3.9079068419702821E-4</v>
      </c>
      <c r="L4485" t="s">
        <v>95</v>
      </c>
    </row>
    <row r="4486" spans="1:12" x14ac:dyDescent="0.3">
      <c r="A4486" t="s">
        <v>65</v>
      </c>
      <c r="B4486" t="s">
        <v>83</v>
      </c>
      <c r="C4486">
        <v>24</v>
      </c>
      <c r="D4486">
        <v>0</v>
      </c>
      <c r="E4486">
        <v>0</v>
      </c>
      <c r="F4486">
        <v>-5.338587766951295E-2</v>
      </c>
      <c r="G4486">
        <v>-1.913616918158716E-2</v>
      </c>
      <c r="H4486">
        <v>0.22664315200397511</v>
      </c>
      <c r="I4486">
        <v>1.9546304838760551E-2</v>
      </c>
      <c r="J4486">
        <v>3.9079068419702821E-4</v>
      </c>
      <c r="L4486" t="s">
        <v>95</v>
      </c>
    </row>
    <row r="4487" spans="1:12" x14ac:dyDescent="0.3">
      <c r="A4487" t="s">
        <v>65</v>
      </c>
      <c r="B4487" t="s">
        <v>83</v>
      </c>
      <c r="C4487">
        <v>25</v>
      </c>
      <c r="D4487">
        <v>0</v>
      </c>
      <c r="E4487">
        <v>0</v>
      </c>
      <c r="F4487">
        <v>-5.338587766951295E-2</v>
      </c>
      <c r="G4487">
        <v>-1.913616918158716E-2</v>
      </c>
      <c r="H4487">
        <v>0.22664315200397511</v>
      </c>
      <c r="I4487">
        <v>1.9546304838760551E-2</v>
      </c>
      <c r="J4487">
        <v>3.9079068419702821E-4</v>
      </c>
      <c r="L4487" t="s">
        <v>95</v>
      </c>
    </row>
    <row r="4488" spans="1:12" x14ac:dyDescent="0.3">
      <c r="A4488" t="s">
        <v>65</v>
      </c>
      <c r="B4488" t="s">
        <v>83</v>
      </c>
      <c r="C4488">
        <v>26</v>
      </c>
      <c r="D4488">
        <v>0</v>
      </c>
      <c r="E4488">
        <v>0</v>
      </c>
      <c r="F4488">
        <v>-5.338587766951295E-2</v>
      </c>
      <c r="G4488">
        <v>-1.913616918158716E-2</v>
      </c>
      <c r="H4488">
        <v>0.22664315200397511</v>
      </c>
      <c r="I4488">
        <v>1.9546304838760551E-2</v>
      </c>
      <c r="J4488">
        <v>3.9079068419702821E-4</v>
      </c>
      <c r="L4488" t="s">
        <v>95</v>
      </c>
    </row>
    <row r="4489" spans="1:12" x14ac:dyDescent="0.3">
      <c r="A4489" t="s">
        <v>65</v>
      </c>
      <c r="B4489" t="s">
        <v>83</v>
      </c>
      <c r="C4489">
        <v>27</v>
      </c>
      <c r="D4489">
        <v>0</v>
      </c>
      <c r="E4489">
        <v>0</v>
      </c>
      <c r="F4489">
        <v>-5.338587766951295E-2</v>
      </c>
      <c r="G4489">
        <v>-1.913616918158716E-2</v>
      </c>
      <c r="H4489">
        <v>0.22664315200397511</v>
      </c>
      <c r="I4489">
        <v>1.9546304838760551E-2</v>
      </c>
      <c r="J4489">
        <v>3.9079068419702821E-4</v>
      </c>
      <c r="L4489" t="s">
        <v>95</v>
      </c>
    </row>
    <row r="4490" spans="1:12" x14ac:dyDescent="0.3">
      <c r="A4490" t="s">
        <v>65</v>
      </c>
      <c r="B4490" t="s">
        <v>83</v>
      </c>
      <c r="C4490">
        <v>28</v>
      </c>
      <c r="D4490">
        <v>0</v>
      </c>
      <c r="E4490">
        <v>0</v>
      </c>
      <c r="F4490">
        <v>-5.338587766951295E-2</v>
      </c>
      <c r="G4490">
        <v>-1.913616918158716E-2</v>
      </c>
      <c r="H4490">
        <v>0.22664315200397511</v>
      </c>
      <c r="I4490">
        <v>1.9546304838760551E-2</v>
      </c>
      <c r="J4490">
        <v>3.9079068419702821E-4</v>
      </c>
      <c r="L4490" t="s">
        <v>95</v>
      </c>
    </row>
    <row r="4491" spans="1:12" x14ac:dyDescent="0.3">
      <c r="A4491" t="s">
        <v>65</v>
      </c>
      <c r="B4491" t="s">
        <v>83</v>
      </c>
      <c r="C4491">
        <v>29</v>
      </c>
      <c r="D4491">
        <v>0</v>
      </c>
      <c r="E4491">
        <v>0</v>
      </c>
      <c r="F4491">
        <v>-5.338587766951295E-2</v>
      </c>
      <c r="G4491">
        <v>-1.913616918158716E-2</v>
      </c>
      <c r="H4491">
        <v>0.22664315200397511</v>
      </c>
      <c r="I4491">
        <v>1.9546304838760551E-2</v>
      </c>
      <c r="J4491">
        <v>3.9079068419702821E-4</v>
      </c>
      <c r="L4491" t="s">
        <v>95</v>
      </c>
    </row>
    <row r="4492" spans="1:12" x14ac:dyDescent="0.3">
      <c r="A4492" t="s">
        <v>65</v>
      </c>
      <c r="B4492" t="s">
        <v>83</v>
      </c>
      <c r="C4492">
        <v>30</v>
      </c>
      <c r="D4492">
        <v>0</v>
      </c>
      <c r="E4492">
        <v>0</v>
      </c>
      <c r="F4492">
        <v>-5.338587766951295E-2</v>
      </c>
      <c r="G4492">
        <v>-1.913616918158716E-2</v>
      </c>
      <c r="H4492">
        <v>0.22664315200397511</v>
      </c>
      <c r="I4492">
        <v>1.9546304838760551E-2</v>
      </c>
      <c r="J4492">
        <v>3.9079068419702821E-4</v>
      </c>
      <c r="L4492" t="s">
        <v>95</v>
      </c>
    </row>
    <row r="4493" spans="1:12" x14ac:dyDescent="0.3">
      <c r="A4493" t="s">
        <v>65</v>
      </c>
      <c r="B4493" t="s">
        <v>83</v>
      </c>
      <c r="C4493">
        <v>31</v>
      </c>
      <c r="D4493">
        <v>0</v>
      </c>
      <c r="E4493">
        <v>0</v>
      </c>
      <c r="F4493">
        <v>-5.338587766951295E-2</v>
      </c>
      <c r="G4493">
        <v>-1.913616918158716E-2</v>
      </c>
      <c r="H4493">
        <v>0.22664315200397511</v>
      </c>
      <c r="I4493">
        <v>1.9546304838760551E-2</v>
      </c>
      <c r="J4493">
        <v>3.9079068419702821E-4</v>
      </c>
      <c r="L4493" t="s">
        <v>95</v>
      </c>
    </row>
    <row r="4494" spans="1:12" x14ac:dyDescent="0.3">
      <c r="A4494" t="s">
        <v>65</v>
      </c>
      <c r="B4494" t="s">
        <v>83</v>
      </c>
      <c r="C4494">
        <v>32</v>
      </c>
      <c r="D4494">
        <v>0</v>
      </c>
      <c r="E4494">
        <v>0</v>
      </c>
      <c r="F4494">
        <v>-5.338587766951295E-2</v>
      </c>
      <c r="G4494">
        <v>-1.913616918158716E-2</v>
      </c>
      <c r="H4494">
        <v>0.22664315200397511</v>
      </c>
      <c r="I4494">
        <v>1.9546304838760551E-2</v>
      </c>
      <c r="J4494">
        <v>3.9079068419702821E-4</v>
      </c>
      <c r="L4494" t="s">
        <v>95</v>
      </c>
    </row>
    <row r="4495" spans="1:12" x14ac:dyDescent="0.3">
      <c r="A4495" t="s">
        <v>65</v>
      </c>
      <c r="B4495" t="s">
        <v>83</v>
      </c>
      <c r="C4495">
        <v>33</v>
      </c>
      <c r="D4495">
        <v>0</v>
      </c>
      <c r="E4495">
        <v>0</v>
      </c>
      <c r="F4495">
        <v>-5.338587766951295E-2</v>
      </c>
      <c r="G4495">
        <v>-1.913616918158716E-2</v>
      </c>
      <c r="H4495">
        <v>0.22664315200397511</v>
      </c>
      <c r="I4495">
        <v>1.9546304838760551E-2</v>
      </c>
      <c r="J4495">
        <v>3.9079068419702821E-4</v>
      </c>
      <c r="L4495" t="s">
        <v>95</v>
      </c>
    </row>
    <row r="4496" spans="1:12" x14ac:dyDescent="0.3">
      <c r="A4496" t="s">
        <v>65</v>
      </c>
      <c r="B4496" t="s">
        <v>83</v>
      </c>
      <c r="C4496">
        <v>34</v>
      </c>
      <c r="D4496">
        <v>0</v>
      </c>
      <c r="E4496">
        <v>0</v>
      </c>
      <c r="F4496">
        <v>-5.338587766951295E-2</v>
      </c>
      <c r="G4496">
        <v>-1.913616918158716E-2</v>
      </c>
      <c r="H4496">
        <v>0.22664315200397511</v>
      </c>
      <c r="I4496">
        <v>1.9546304838760551E-2</v>
      </c>
      <c r="J4496">
        <v>3.9079068419702821E-4</v>
      </c>
      <c r="L4496" t="s">
        <v>95</v>
      </c>
    </row>
    <row r="4497" spans="1:12" x14ac:dyDescent="0.3">
      <c r="A4497" t="s">
        <v>65</v>
      </c>
      <c r="B4497" t="s">
        <v>83</v>
      </c>
      <c r="C4497">
        <v>35</v>
      </c>
      <c r="D4497">
        <v>0</v>
      </c>
      <c r="E4497">
        <v>0</v>
      </c>
      <c r="F4497">
        <v>-5.338587766951295E-2</v>
      </c>
      <c r="G4497">
        <v>-1.913616918158716E-2</v>
      </c>
      <c r="H4497">
        <v>0.22664315200397511</v>
      </c>
      <c r="I4497">
        <v>1.9546304838760551E-2</v>
      </c>
      <c r="J4497">
        <v>3.9079068419702821E-4</v>
      </c>
      <c r="L4497" t="s">
        <v>95</v>
      </c>
    </row>
    <row r="4498" spans="1:12" x14ac:dyDescent="0.3">
      <c r="A4498" t="s">
        <v>65</v>
      </c>
      <c r="B4498" t="s">
        <v>83</v>
      </c>
      <c r="C4498">
        <v>36</v>
      </c>
      <c r="D4498">
        <v>0</v>
      </c>
      <c r="E4498">
        <v>0</v>
      </c>
      <c r="F4498">
        <v>-5.338587766951295E-2</v>
      </c>
      <c r="G4498">
        <v>-1.913616918158716E-2</v>
      </c>
      <c r="H4498">
        <v>0.22664315200397511</v>
      </c>
      <c r="I4498">
        <v>1.9546304838760551E-2</v>
      </c>
      <c r="J4498">
        <v>3.9079068419702821E-4</v>
      </c>
      <c r="L4498" t="s">
        <v>95</v>
      </c>
    </row>
    <row r="4499" spans="1:12" x14ac:dyDescent="0.3">
      <c r="A4499" t="s">
        <v>65</v>
      </c>
      <c r="B4499" t="s">
        <v>83</v>
      </c>
      <c r="C4499">
        <v>37</v>
      </c>
      <c r="D4499">
        <v>0</v>
      </c>
      <c r="E4499">
        <v>0</v>
      </c>
      <c r="F4499">
        <v>-5.338587766951295E-2</v>
      </c>
      <c r="G4499">
        <v>-1.913616918158716E-2</v>
      </c>
      <c r="H4499">
        <v>0.22664315200397511</v>
      </c>
      <c r="I4499">
        <v>1.9546304838760551E-2</v>
      </c>
      <c r="J4499">
        <v>3.9079068419702821E-4</v>
      </c>
      <c r="L4499" t="s">
        <v>95</v>
      </c>
    </row>
    <row r="4500" spans="1:12" x14ac:dyDescent="0.3">
      <c r="A4500" t="s">
        <v>65</v>
      </c>
      <c r="B4500" t="s">
        <v>83</v>
      </c>
      <c r="C4500">
        <v>38</v>
      </c>
      <c r="D4500">
        <v>0</v>
      </c>
      <c r="E4500">
        <v>0</v>
      </c>
      <c r="F4500">
        <v>-5.338587766951295E-2</v>
      </c>
      <c r="G4500">
        <v>-1.913616918158716E-2</v>
      </c>
      <c r="H4500">
        <v>0.22664315200397511</v>
      </c>
      <c r="I4500">
        <v>1.9546304838760551E-2</v>
      </c>
      <c r="J4500">
        <v>3.9079068419702821E-4</v>
      </c>
      <c r="L4500" t="s">
        <v>95</v>
      </c>
    </row>
    <row r="4501" spans="1:12" x14ac:dyDescent="0.3">
      <c r="A4501" t="s">
        <v>65</v>
      </c>
      <c r="B4501" t="s">
        <v>83</v>
      </c>
      <c r="C4501">
        <v>39</v>
      </c>
      <c r="D4501">
        <v>0</v>
      </c>
      <c r="E4501">
        <v>0</v>
      </c>
      <c r="F4501">
        <v>-5.338587766951295E-2</v>
      </c>
      <c r="G4501">
        <v>-1.913616918158716E-2</v>
      </c>
      <c r="H4501">
        <v>0.22664315200397511</v>
      </c>
      <c r="I4501">
        <v>1.9546304838760551E-2</v>
      </c>
      <c r="J4501">
        <v>3.9079068419702821E-4</v>
      </c>
      <c r="L4501" t="s">
        <v>95</v>
      </c>
    </row>
    <row r="4502" spans="1:12" x14ac:dyDescent="0.3">
      <c r="A4502" t="s">
        <v>65</v>
      </c>
      <c r="B4502" t="s">
        <v>83</v>
      </c>
      <c r="C4502">
        <v>40</v>
      </c>
      <c r="D4502">
        <v>0</v>
      </c>
      <c r="E4502">
        <v>0</v>
      </c>
      <c r="F4502">
        <v>-5.338587766951295E-2</v>
      </c>
      <c r="G4502">
        <v>-1.913616918158716E-2</v>
      </c>
      <c r="H4502">
        <v>0.22664315200397511</v>
      </c>
      <c r="I4502">
        <v>1.9546304838760551E-2</v>
      </c>
      <c r="J4502">
        <v>3.9079068419702821E-4</v>
      </c>
      <c r="L4502" t="s">
        <v>95</v>
      </c>
    </row>
    <row r="4503" spans="1:12" x14ac:dyDescent="0.3">
      <c r="A4503" t="s">
        <v>65</v>
      </c>
      <c r="B4503" t="s">
        <v>83</v>
      </c>
      <c r="C4503">
        <v>41</v>
      </c>
      <c r="D4503">
        <v>0</v>
      </c>
      <c r="E4503">
        <v>0</v>
      </c>
      <c r="F4503">
        <v>-5.338587766951295E-2</v>
      </c>
      <c r="G4503">
        <v>-1.913616918158716E-2</v>
      </c>
      <c r="H4503">
        <v>0.22664315200397511</v>
      </c>
      <c r="I4503">
        <v>1.9546304838760551E-2</v>
      </c>
      <c r="J4503">
        <v>3.9079068419702821E-4</v>
      </c>
      <c r="L4503" t="s">
        <v>95</v>
      </c>
    </row>
    <row r="4504" spans="1:12" x14ac:dyDescent="0.3">
      <c r="A4504" t="s">
        <v>65</v>
      </c>
      <c r="B4504" t="s">
        <v>83</v>
      </c>
      <c r="C4504">
        <v>42</v>
      </c>
      <c r="D4504">
        <v>0</v>
      </c>
      <c r="E4504">
        <v>0</v>
      </c>
      <c r="F4504">
        <v>-5.338587766951295E-2</v>
      </c>
      <c r="G4504">
        <v>-1.913616918158716E-2</v>
      </c>
      <c r="H4504">
        <v>0.22664315200397511</v>
      </c>
      <c r="I4504">
        <v>1.9546304838760551E-2</v>
      </c>
      <c r="J4504">
        <v>3.9079068419702821E-4</v>
      </c>
      <c r="L4504" t="s">
        <v>95</v>
      </c>
    </row>
    <row r="4505" spans="1:12" x14ac:dyDescent="0.3">
      <c r="A4505" t="s">
        <v>65</v>
      </c>
      <c r="B4505" t="s">
        <v>83</v>
      </c>
      <c r="C4505">
        <v>43</v>
      </c>
      <c r="D4505">
        <v>0</v>
      </c>
      <c r="E4505">
        <v>0</v>
      </c>
      <c r="F4505">
        <v>-5.338587766951295E-2</v>
      </c>
      <c r="G4505">
        <v>-1.913616918158716E-2</v>
      </c>
      <c r="H4505">
        <v>0.22664315200397511</v>
      </c>
      <c r="I4505">
        <v>1.9546304838760551E-2</v>
      </c>
      <c r="J4505">
        <v>3.9079068419702821E-4</v>
      </c>
      <c r="L4505" t="s">
        <v>95</v>
      </c>
    </row>
    <row r="4506" spans="1:12" x14ac:dyDescent="0.3">
      <c r="A4506" t="s">
        <v>65</v>
      </c>
      <c r="B4506" t="s">
        <v>83</v>
      </c>
      <c r="C4506">
        <v>44</v>
      </c>
      <c r="D4506">
        <v>0</v>
      </c>
      <c r="E4506">
        <v>0</v>
      </c>
      <c r="F4506">
        <v>-5.338587766951295E-2</v>
      </c>
      <c r="G4506">
        <v>-1.913616918158716E-2</v>
      </c>
      <c r="H4506">
        <v>0.22664315200397511</v>
      </c>
      <c r="I4506">
        <v>1.9546304838760551E-2</v>
      </c>
      <c r="J4506">
        <v>3.9079068419702821E-4</v>
      </c>
      <c r="L4506" t="s">
        <v>95</v>
      </c>
    </row>
    <row r="4507" spans="1:12" x14ac:dyDescent="0.3">
      <c r="A4507" t="s">
        <v>65</v>
      </c>
      <c r="B4507" t="s">
        <v>83</v>
      </c>
      <c r="C4507">
        <v>45</v>
      </c>
      <c r="D4507">
        <v>0</v>
      </c>
      <c r="E4507">
        <v>0</v>
      </c>
      <c r="F4507">
        <v>-5.338587766951295E-2</v>
      </c>
      <c r="G4507">
        <v>-1.913616918158716E-2</v>
      </c>
      <c r="H4507">
        <v>0.22664315200397511</v>
      </c>
      <c r="I4507">
        <v>1.9546304838760551E-2</v>
      </c>
      <c r="J4507">
        <v>3.9079068419702821E-4</v>
      </c>
      <c r="L4507" t="s">
        <v>95</v>
      </c>
    </row>
    <row r="4508" spans="1:12" x14ac:dyDescent="0.3">
      <c r="A4508" t="s">
        <v>65</v>
      </c>
      <c r="B4508" t="s">
        <v>83</v>
      </c>
      <c r="C4508">
        <v>46</v>
      </c>
      <c r="D4508">
        <v>0</v>
      </c>
      <c r="E4508">
        <v>0</v>
      </c>
      <c r="F4508">
        <v>-5.338587766951295E-2</v>
      </c>
      <c r="G4508">
        <v>-1.913616918158716E-2</v>
      </c>
      <c r="H4508">
        <v>0.22664315200397511</v>
      </c>
      <c r="I4508">
        <v>1.9546304838760551E-2</v>
      </c>
      <c r="J4508">
        <v>3.9079068419702821E-4</v>
      </c>
      <c r="L4508" t="s">
        <v>95</v>
      </c>
    </row>
    <row r="4509" spans="1:12" x14ac:dyDescent="0.3">
      <c r="A4509" t="s">
        <v>65</v>
      </c>
      <c r="B4509" t="s">
        <v>84</v>
      </c>
      <c r="C4509">
        <v>0</v>
      </c>
      <c r="D4509">
        <v>115729.67</v>
      </c>
      <c r="E4509">
        <v>3515468.59</v>
      </c>
      <c r="F4509">
        <v>-0.74847625505196724</v>
      </c>
      <c r="G4509">
        <v>-8.194640147163644E-2</v>
      </c>
      <c r="H4509">
        <v>4.2604370865394134</v>
      </c>
      <c r="I4509">
        <v>0</v>
      </c>
      <c r="J4509">
        <v>0</v>
      </c>
      <c r="K4509">
        <v>0</v>
      </c>
      <c r="L4509" t="s">
        <v>94</v>
      </c>
    </row>
    <row r="4510" spans="1:12" x14ac:dyDescent="0.3">
      <c r="A4510" t="s">
        <v>65</v>
      </c>
      <c r="B4510" t="s">
        <v>84</v>
      </c>
      <c r="C4510">
        <v>1</v>
      </c>
      <c r="D4510">
        <v>3515468.59</v>
      </c>
      <c r="E4510">
        <v>3380170.79</v>
      </c>
      <c r="F4510">
        <v>-4.3285344785287942E-2</v>
      </c>
      <c r="G4510">
        <v>-1.7779720796765819E-2</v>
      </c>
      <c r="H4510">
        <v>0.27160725659723978</v>
      </c>
      <c r="I4510">
        <v>0</v>
      </c>
      <c r="J4510">
        <v>5.1202277987071988E-6</v>
      </c>
      <c r="K4510">
        <v>2.9649921920069612E-3</v>
      </c>
      <c r="L4510" t="s">
        <v>94</v>
      </c>
    </row>
    <row r="4511" spans="1:12" x14ac:dyDescent="0.3">
      <c r="A4511" t="s">
        <v>65</v>
      </c>
      <c r="B4511" t="s">
        <v>84</v>
      </c>
      <c r="C4511">
        <v>2</v>
      </c>
      <c r="D4511">
        <v>3380170.79</v>
      </c>
      <c r="E4511">
        <v>3255113.75</v>
      </c>
      <c r="F4511">
        <v>-3.5830083011870531E-2</v>
      </c>
      <c r="G4511">
        <v>-2.270949155205261E-2</v>
      </c>
      <c r="H4511">
        <v>0.25239643267160888</v>
      </c>
      <c r="I4511">
        <v>0</v>
      </c>
      <c r="J4511">
        <v>6.789597752840175E-6</v>
      </c>
      <c r="K4511">
        <v>8.5833805347048167E-3</v>
      </c>
      <c r="L4511" t="s">
        <v>94</v>
      </c>
    </row>
    <row r="4512" spans="1:12" x14ac:dyDescent="0.3">
      <c r="A4512" t="s">
        <v>65</v>
      </c>
      <c r="B4512" t="s">
        <v>84</v>
      </c>
      <c r="C4512">
        <v>3</v>
      </c>
      <c r="D4512">
        <v>3255113.75</v>
      </c>
      <c r="E4512">
        <v>3096295.88</v>
      </c>
      <c r="F4512">
        <v>-4.8028551997606847E-2</v>
      </c>
      <c r="G4512">
        <v>-2.312684464559802E-2</v>
      </c>
      <c r="H4512">
        <v>0.26705042883652419</v>
      </c>
      <c r="I4512">
        <v>0</v>
      </c>
      <c r="J4512">
        <v>2.456749783321704E-5</v>
      </c>
      <c r="K4512">
        <v>1.3578389026568089E-2</v>
      </c>
      <c r="L4512" t="s">
        <v>94</v>
      </c>
    </row>
    <row r="4513" spans="1:12" x14ac:dyDescent="0.3">
      <c r="A4513" t="s">
        <v>65</v>
      </c>
      <c r="B4513" t="s">
        <v>84</v>
      </c>
      <c r="C4513">
        <v>4</v>
      </c>
      <c r="D4513">
        <v>3096295.88</v>
      </c>
      <c r="E4513">
        <v>2921255.07</v>
      </c>
      <c r="F4513">
        <v>-5.7173854457345991E-2</v>
      </c>
      <c r="G4513">
        <v>-2.1444633385618181E-2</v>
      </c>
      <c r="H4513">
        <v>0.25258163719514032</v>
      </c>
      <c r="I4513">
        <v>0</v>
      </c>
      <c r="J4513">
        <v>1.2159690630082809E-5</v>
      </c>
      <c r="K4513">
        <v>2.514050578952012E-2</v>
      </c>
      <c r="L4513" t="s">
        <v>94</v>
      </c>
    </row>
    <row r="4514" spans="1:12" x14ac:dyDescent="0.3">
      <c r="A4514" t="s">
        <v>65</v>
      </c>
      <c r="B4514" t="s">
        <v>84</v>
      </c>
      <c r="C4514">
        <v>5</v>
      </c>
      <c r="D4514">
        <v>2921255.07</v>
      </c>
      <c r="E4514">
        <v>2790087.13</v>
      </c>
      <c r="F4514">
        <v>-4.512091783892052E-2</v>
      </c>
      <c r="G4514">
        <v>-2.1501895074160709E-2</v>
      </c>
      <c r="H4514">
        <v>0.25296198643758427</v>
      </c>
      <c r="I4514">
        <v>0</v>
      </c>
      <c r="J4514">
        <v>0</v>
      </c>
      <c r="K4514">
        <v>3.5420829312954108E-2</v>
      </c>
      <c r="L4514" t="s">
        <v>94</v>
      </c>
    </row>
    <row r="4515" spans="1:12" x14ac:dyDescent="0.3">
      <c r="A4515" t="s">
        <v>65</v>
      </c>
      <c r="B4515" t="s">
        <v>84</v>
      </c>
      <c r="C4515">
        <v>6</v>
      </c>
      <c r="D4515">
        <v>2790087.13</v>
      </c>
      <c r="E4515">
        <v>2647482.42</v>
      </c>
      <c r="F4515">
        <v>-4.5512600174604581E-2</v>
      </c>
      <c r="G4515">
        <v>-2.195992352396536E-2</v>
      </c>
      <c r="H4515">
        <v>0.2547897508362042</v>
      </c>
      <c r="I4515">
        <v>4.6176837495393924E-3</v>
      </c>
      <c r="J4515">
        <v>0</v>
      </c>
      <c r="K4515">
        <v>4.0274424182956417E-2</v>
      </c>
      <c r="L4515" t="s">
        <v>94</v>
      </c>
    </row>
    <row r="4516" spans="1:12" x14ac:dyDescent="0.3">
      <c r="A4516" t="s">
        <v>65</v>
      </c>
      <c r="B4516" t="s">
        <v>84</v>
      </c>
      <c r="C4516">
        <v>7</v>
      </c>
      <c r="D4516">
        <v>0</v>
      </c>
      <c r="E4516">
        <v>0</v>
      </c>
      <c r="F4516">
        <v>-4.5512600174604581E-2</v>
      </c>
      <c r="G4516">
        <v>-2.195992352396536E-2</v>
      </c>
      <c r="H4516">
        <v>0.2547897508362042</v>
      </c>
      <c r="I4516">
        <v>4.6176837495393924E-3</v>
      </c>
      <c r="J4516">
        <v>0</v>
      </c>
      <c r="L4516" t="s">
        <v>95</v>
      </c>
    </row>
    <row r="4517" spans="1:12" x14ac:dyDescent="0.3">
      <c r="A4517" t="s">
        <v>65</v>
      </c>
      <c r="B4517" t="s">
        <v>84</v>
      </c>
      <c r="C4517">
        <v>8</v>
      </c>
      <c r="D4517">
        <v>0</v>
      </c>
      <c r="E4517">
        <v>0</v>
      </c>
      <c r="F4517">
        <v>-4.5512600174604581E-2</v>
      </c>
      <c r="G4517">
        <v>-2.195992352396536E-2</v>
      </c>
      <c r="H4517">
        <v>0.2547897508362042</v>
      </c>
      <c r="I4517">
        <v>4.6176837495393924E-3</v>
      </c>
      <c r="J4517">
        <v>0</v>
      </c>
      <c r="L4517" t="s">
        <v>95</v>
      </c>
    </row>
    <row r="4518" spans="1:12" x14ac:dyDescent="0.3">
      <c r="A4518" t="s">
        <v>65</v>
      </c>
      <c r="B4518" t="s">
        <v>84</v>
      </c>
      <c r="C4518">
        <v>9</v>
      </c>
      <c r="D4518">
        <v>0</v>
      </c>
      <c r="E4518">
        <v>0</v>
      </c>
      <c r="F4518">
        <v>-4.5512600174604581E-2</v>
      </c>
      <c r="G4518">
        <v>-2.195992352396536E-2</v>
      </c>
      <c r="H4518">
        <v>0.2547897508362042</v>
      </c>
      <c r="I4518">
        <v>4.6176837495393924E-3</v>
      </c>
      <c r="J4518">
        <v>0</v>
      </c>
      <c r="L4518" t="s">
        <v>95</v>
      </c>
    </row>
    <row r="4519" spans="1:12" x14ac:dyDescent="0.3">
      <c r="A4519" t="s">
        <v>65</v>
      </c>
      <c r="B4519" t="s">
        <v>84</v>
      </c>
      <c r="C4519">
        <v>10</v>
      </c>
      <c r="D4519">
        <v>0</v>
      </c>
      <c r="E4519">
        <v>0</v>
      </c>
      <c r="F4519">
        <v>-4.5512600174604581E-2</v>
      </c>
      <c r="G4519">
        <v>-2.195992352396536E-2</v>
      </c>
      <c r="H4519">
        <v>0.2547897508362042</v>
      </c>
      <c r="I4519">
        <v>4.6176837495393924E-3</v>
      </c>
      <c r="J4519">
        <v>0</v>
      </c>
      <c r="L4519" t="s">
        <v>95</v>
      </c>
    </row>
    <row r="4520" spans="1:12" x14ac:dyDescent="0.3">
      <c r="A4520" t="s">
        <v>65</v>
      </c>
      <c r="B4520" t="s">
        <v>84</v>
      </c>
      <c r="C4520">
        <v>11</v>
      </c>
      <c r="D4520">
        <v>0</v>
      </c>
      <c r="E4520">
        <v>0</v>
      </c>
      <c r="F4520">
        <v>-4.5512600174604581E-2</v>
      </c>
      <c r="G4520">
        <v>-2.195992352396536E-2</v>
      </c>
      <c r="H4520">
        <v>0.2547897508362042</v>
      </c>
      <c r="I4520">
        <v>4.6176837495393924E-3</v>
      </c>
      <c r="J4520">
        <v>0</v>
      </c>
      <c r="L4520" t="s">
        <v>95</v>
      </c>
    </row>
    <row r="4521" spans="1:12" x14ac:dyDescent="0.3">
      <c r="A4521" t="s">
        <v>65</v>
      </c>
      <c r="B4521" t="s">
        <v>84</v>
      </c>
      <c r="C4521">
        <v>12</v>
      </c>
      <c r="D4521">
        <v>0</v>
      </c>
      <c r="E4521">
        <v>0</v>
      </c>
      <c r="F4521">
        <v>-4.5512600174604581E-2</v>
      </c>
      <c r="G4521">
        <v>-2.195992352396536E-2</v>
      </c>
      <c r="H4521">
        <v>0.2547897508362042</v>
      </c>
      <c r="I4521">
        <v>4.6176837495393924E-3</v>
      </c>
      <c r="J4521">
        <v>0</v>
      </c>
      <c r="L4521" t="s">
        <v>95</v>
      </c>
    </row>
    <row r="4522" spans="1:12" x14ac:dyDescent="0.3">
      <c r="A4522" t="s">
        <v>65</v>
      </c>
      <c r="B4522" t="s">
        <v>84</v>
      </c>
      <c r="C4522">
        <v>13</v>
      </c>
      <c r="D4522">
        <v>0</v>
      </c>
      <c r="E4522">
        <v>0</v>
      </c>
      <c r="F4522">
        <v>-4.5512600174604581E-2</v>
      </c>
      <c r="G4522">
        <v>-2.195992352396536E-2</v>
      </c>
      <c r="H4522">
        <v>0.2547897508362042</v>
      </c>
      <c r="I4522">
        <v>4.6176837495393924E-3</v>
      </c>
      <c r="J4522">
        <v>0</v>
      </c>
      <c r="L4522" t="s">
        <v>95</v>
      </c>
    </row>
    <row r="4523" spans="1:12" x14ac:dyDescent="0.3">
      <c r="A4523" t="s">
        <v>65</v>
      </c>
      <c r="B4523" t="s">
        <v>84</v>
      </c>
      <c r="C4523">
        <v>14</v>
      </c>
      <c r="D4523">
        <v>0</v>
      </c>
      <c r="E4523">
        <v>0</v>
      </c>
      <c r="F4523">
        <v>-4.5512600174604581E-2</v>
      </c>
      <c r="G4523">
        <v>-2.195992352396536E-2</v>
      </c>
      <c r="H4523">
        <v>0.2547897508362042</v>
      </c>
      <c r="I4523">
        <v>4.6176837495393924E-3</v>
      </c>
      <c r="J4523">
        <v>0</v>
      </c>
      <c r="L4523" t="s">
        <v>95</v>
      </c>
    </row>
    <row r="4524" spans="1:12" x14ac:dyDescent="0.3">
      <c r="A4524" t="s">
        <v>65</v>
      </c>
      <c r="B4524" t="s">
        <v>84</v>
      </c>
      <c r="C4524">
        <v>15</v>
      </c>
      <c r="D4524">
        <v>0</v>
      </c>
      <c r="E4524">
        <v>0</v>
      </c>
      <c r="F4524">
        <v>-4.5512600174604581E-2</v>
      </c>
      <c r="G4524">
        <v>-2.195992352396536E-2</v>
      </c>
      <c r="H4524">
        <v>0.2547897508362042</v>
      </c>
      <c r="I4524">
        <v>4.6176837495393924E-3</v>
      </c>
      <c r="J4524">
        <v>0</v>
      </c>
      <c r="L4524" t="s">
        <v>95</v>
      </c>
    </row>
    <row r="4525" spans="1:12" x14ac:dyDescent="0.3">
      <c r="A4525" t="s">
        <v>65</v>
      </c>
      <c r="B4525" t="s">
        <v>84</v>
      </c>
      <c r="C4525">
        <v>16</v>
      </c>
      <c r="D4525">
        <v>0</v>
      </c>
      <c r="E4525">
        <v>0</v>
      </c>
      <c r="F4525">
        <v>-4.5512600174604581E-2</v>
      </c>
      <c r="G4525">
        <v>-2.195992352396536E-2</v>
      </c>
      <c r="H4525">
        <v>0.2547897508362042</v>
      </c>
      <c r="I4525">
        <v>4.6176837495393924E-3</v>
      </c>
      <c r="J4525">
        <v>0</v>
      </c>
      <c r="L4525" t="s">
        <v>95</v>
      </c>
    </row>
    <row r="4526" spans="1:12" x14ac:dyDescent="0.3">
      <c r="A4526" t="s">
        <v>65</v>
      </c>
      <c r="B4526" t="s">
        <v>84</v>
      </c>
      <c r="C4526">
        <v>17</v>
      </c>
      <c r="D4526">
        <v>0</v>
      </c>
      <c r="E4526">
        <v>0</v>
      </c>
      <c r="F4526">
        <v>-4.5512600174604581E-2</v>
      </c>
      <c r="G4526">
        <v>-2.195992352396536E-2</v>
      </c>
      <c r="H4526">
        <v>0.2547897508362042</v>
      </c>
      <c r="I4526">
        <v>4.6176837495393924E-3</v>
      </c>
      <c r="J4526">
        <v>0</v>
      </c>
      <c r="L4526" t="s">
        <v>95</v>
      </c>
    </row>
    <row r="4527" spans="1:12" x14ac:dyDescent="0.3">
      <c r="A4527" t="s">
        <v>65</v>
      </c>
      <c r="B4527" t="s">
        <v>84</v>
      </c>
      <c r="C4527">
        <v>18</v>
      </c>
      <c r="D4527">
        <v>0</v>
      </c>
      <c r="E4527">
        <v>0</v>
      </c>
      <c r="F4527">
        <v>-4.5512600174604581E-2</v>
      </c>
      <c r="G4527">
        <v>-2.195992352396536E-2</v>
      </c>
      <c r="H4527">
        <v>0.2547897508362042</v>
      </c>
      <c r="I4527">
        <v>4.6176837495393924E-3</v>
      </c>
      <c r="J4527">
        <v>0</v>
      </c>
      <c r="L4527" t="s">
        <v>95</v>
      </c>
    </row>
    <row r="4528" spans="1:12" x14ac:dyDescent="0.3">
      <c r="A4528" t="s">
        <v>65</v>
      </c>
      <c r="B4528" t="s">
        <v>84</v>
      </c>
      <c r="C4528">
        <v>19</v>
      </c>
      <c r="D4528">
        <v>0</v>
      </c>
      <c r="E4528">
        <v>0</v>
      </c>
      <c r="F4528">
        <v>-4.5512600174604581E-2</v>
      </c>
      <c r="G4528">
        <v>-2.195992352396536E-2</v>
      </c>
      <c r="H4528">
        <v>0.2547897508362042</v>
      </c>
      <c r="I4528">
        <v>4.6176837495393924E-3</v>
      </c>
      <c r="J4528">
        <v>0</v>
      </c>
      <c r="L4528" t="s">
        <v>95</v>
      </c>
    </row>
    <row r="4529" spans="1:12" x14ac:dyDescent="0.3">
      <c r="A4529" t="s">
        <v>65</v>
      </c>
      <c r="B4529" t="s">
        <v>84</v>
      </c>
      <c r="C4529">
        <v>20</v>
      </c>
      <c r="D4529">
        <v>0</v>
      </c>
      <c r="E4529">
        <v>0</v>
      </c>
      <c r="F4529">
        <v>-4.5512600174604581E-2</v>
      </c>
      <c r="G4529">
        <v>-2.195992352396536E-2</v>
      </c>
      <c r="H4529">
        <v>0.2547897508362042</v>
      </c>
      <c r="I4529">
        <v>4.6176837495393924E-3</v>
      </c>
      <c r="J4529">
        <v>0</v>
      </c>
      <c r="L4529" t="s">
        <v>95</v>
      </c>
    </row>
    <row r="4530" spans="1:12" x14ac:dyDescent="0.3">
      <c r="A4530" t="s">
        <v>65</v>
      </c>
      <c r="B4530" t="s">
        <v>84</v>
      </c>
      <c r="C4530">
        <v>21</v>
      </c>
      <c r="D4530">
        <v>0</v>
      </c>
      <c r="E4530">
        <v>0</v>
      </c>
      <c r="F4530">
        <v>-4.5512600174604581E-2</v>
      </c>
      <c r="G4530">
        <v>-2.195992352396536E-2</v>
      </c>
      <c r="H4530">
        <v>0.2547897508362042</v>
      </c>
      <c r="I4530">
        <v>4.6176837495393924E-3</v>
      </c>
      <c r="J4530">
        <v>0</v>
      </c>
      <c r="L4530" t="s">
        <v>95</v>
      </c>
    </row>
    <row r="4531" spans="1:12" x14ac:dyDescent="0.3">
      <c r="A4531" t="s">
        <v>65</v>
      </c>
      <c r="B4531" t="s">
        <v>84</v>
      </c>
      <c r="C4531">
        <v>22</v>
      </c>
      <c r="D4531">
        <v>0</v>
      </c>
      <c r="E4531">
        <v>0</v>
      </c>
      <c r="F4531">
        <v>-4.5512600174604581E-2</v>
      </c>
      <c r="G4531">
        <v>-2.195992352396536E-2</v>
      </c>
      <c r="H4531">
        <v>0.2547897508362042</v>
      </c>
      <c r="I4531">
        <v>4.6176837495393924E-3</v>
      </c>
      <c r="J4531">
        <v>0</v>
      </c>
      <c r="L4531" t="s">
        <v>95</v>
      </c>
    </row>
    <row r="4532" spans="1:12" x14ac:dyDescent="0.3">
      <c r="A4532" t="s">
        <v>65</v>
      </c>
      <c r="B4532" t="s">
        <v>84</v>
      </c>
      <c r="C4532">
        <v>23</v>
      </c>
      <c r="D4532">
        <v>0</v>
      </c>
      <c r="E4532">
        <v>0</v>
      </c>
      <c r="F4532">
        <v>-4.5512600174604581E-2</v>
      </c>
      <c r="G4532">
        <v>-2.195992352396536E-2</v>
      </c>
      <c r="H4532">
        <v>0.2547897508362042</v>
      </c>
      <c r="I4532">
        <v>4.6176837495393924E-3</v>
      </c>
      <c r="J4532">
        <v>0</v>
      </c>
      <c r="L4532" t="s">
        <v>95</v>
      </c>
    </row>
    <row r="4533" spans="1:12" x14ac:dyDescent="0.3">
      <c r="A4533" t="s">
        <v>65</v>
      </c>
      <c r="B4533" t="s">
        <v>84</v>
      </c>
      <c r="C4533">
        <v>24</v>
      </c>
      <c r="D4533">
        <v>0</v>
      </c>
      <c r="E4533">
        <v>0</v>
      </c>
      <c r="F4533">
        <v>-4.5512600174604581E-2</v>
      </c>
      <c r="G4533">
        <v>-2.195992352396536E-2</v>
      </c>
      <c r="H4533">
        <v>0.2547897508362042</v>
      </c>
      <c r="I4533">
        <v>4.6176837495393924E-3</v>
      </c>
      <c r="J4533">
        <v>0</v>
      </c>
      <c r="L4533" t="s">
        <v>95</v>
      </c>
    </row>
    <row r="4534" spans="1:12" x14ac:dyDescent="0.3">
      <c r="A4534" t="s">
        <v>65</v>
      </c>
      <c r="B4534" t="s">
        <v>84</v>
      </c>
      <c r="C4534">
        <v>25</v>
      </c>
      <c r="D4534">
        <v>0</v>
      </c>
      <c r="E4534">
        <v>0</v>
      </c>
      <c r="F4534">
        <v>-4.5512600174604581E-2</v>
      </c>
      <c r="G4534">
        <v>-2.195992352396536E-2</v>
      </c>
      <c r="H4534">
        <v>0.2547897508362042</v>
      </c>
      <c r="I4534">
        <v>4.6176837495393924E-3</v>
      </c>
      <c r="J4534">
        <v>0</v>
      </c>
      <c r="L4534" t="s">
        <v>95</v>
      </c>
    </row>
    <row r="4535" spans="1:12" x14ac:dyDescent="0.3">
      <c r="A4535" t="s">
        <v>65</v>
      </c>
      <c r="B4535" t="s">
        <v>84</v>
      </c>
      <c r="C4535">
        <v>26</v>
      </c>
      <c r="D4535">
        <v>0</v>
      </c>
      <c r="E4535">
        <v>0</v>
      </c>
      <c r="F4535">
        <v>-4.5512600174604581E-2</v>
      </c>
      <c r="G4535">
        <v>-2.195992352396536E-2</v>
      </c>
      <c r="H4535">
        <v>0.2547897508362042</v>
      </c>
      <c r="I4535">
        <v>4.6176837495393924E-3</v>
      </c>
      <c r="J4535">
        <v>0</v>
      </c>
      <c r="L4535" t="s">
        <v>95</v>
      </c>
    </row>
    <row r="4536" spans="1:12" x14ac:dyDescent="0.3">
      <c r="A4536" t="s">
        <v>65</v>
      </c>
      <c r="B4536" t="s">
        <v>84</v>
      </c>
      <c r="C4536">
        <v>27</v>
      </c>
      <c r="D4536">
        <v>0</v>
      </c>
      <c r="E4536">
        <v>0</v>
      </c>
      <c r="F4536">
        <v>-4.5512600174604581E-2</v>
      </c>
      <c r="G4536">
        <v>-2.195992352396536E-2</v>
      </c>
      <c r="H4536">
        <v>0.2547897508362042</v>
      </c>
      <c r="I4536">
        <v>4.6176837495393924E-3</v>
      </c>
      <c r="J4536">
        <v>0</v>
      </c>
      <c r="L4536" t="s">
        <v>95</v>
      </c>
    </row>
    <row r="4537" spans="1:12" x14ac:dyDescent="0.3">
      <c r="A4537" t="s">
        <v>65</v>
      </c>
      <c r="B4537" t="s">
        <v>84</v>
      </c>
      <c r="C4537">
        <v>28</v>
      </c>
      <c r="D4537">
        <v>0</v>
      </c>
      <c r="E4537">
        <v>0</v>
      </c>
      <c r="F4537">
        <v>-4.5512600174604581E-2</v>
      </c>
      <c r="G4537">
        <v>-2.195992352396536E-2</v>
      </c>
      <c r="H4537">
        <v>0.2547897508362042</v>
      </c>
      <c r="I4537">
        <v>4.6176837495393924E-3</v>
      </c>
      <c r="J4537">
        <v>0</v>
      </c>
      <c r="L4537" t="s">
        <v>95</v>
      </c>
    </row>
    <row r="4538" spans="1:12" x14ac:dyDescent="0.3">
      <c r="A4538" t="s">
        <v>65</v>
      </c>
      <c r="B4538" t="s">
        <v>84</v>
      </c>
      <c r="C4538">
        <v>29</v>
      </c>
      <c r="D4538">
        <v>0</v>
      </c>
      <c r="E4538">
        <v>0</v>
      </c>
      <c r="F4538">
        <v>-4.5512600174604581E-2</v>
      </c>
      <c r="G4538">
        <v>-2.195992352396536E-2</v>
      </c>
      <c r="H4538">
        <v>0.2547897508362042</v>
      </c>
      <c r="I4538">
        <v>4.6176837495393924E-3</v>
      </c>
      <c r="J4538">
        <v>0</v>
      </c>
      <c r="L4538" t="s">
        <v>95</v>
      </c>
    </row>
    <row r="4539" spans="1:12" x14ac:dyDescent="0.3">
      <c r="A4539" t="s">
        <v>65</v>
      </c>
      <c r="B4539" t="s">
        <v>84</v>
      </c>
      <c r="C4539">
        <v>30</v>
      </c>
      <c r="D4539">
        <v>0</v>
      </c>
      <c r="E4539">
        <v>0</v>
      </c>
      <c r="F4539">
        <v>-4.5512600174604581E-2</v>
      </c>
      <c r="G4539">
        <v>-2.195992352396536E-2</v>
      </c>
      <c r="H4539">
        <v>0.2547897508362042</v>
      </c>
      <c r="I4539">
        <v>4.6176837495393924E-3</v>
      </c>
      <c r="J4539">
        <v>0</v>
      </c>
      <c r="L4539" t="s">
        <v>95</v>
      </c>
    </row>
    <row r="4540" spans="1:12" x14ac:dyDescent="0.3">
      <c r="A4540" t="s">
        <v>65</v>
      </c>
      <c r="B4540" t="s">
        <v>84</v>
      </c>
      <c r="C4540">
        <v>31</v>
      </c>
      <c r="D4540">
        <v>0</v>
      </c>
      <c r="E4540">
        <v>0</v>
      </c>
      <c r="F4540">
        <v>-4.5512600174604581E-2</v>
      </c>
      <c r="G4540">
        <v>-2.195992352396536E-2</v>
      </c>
      <c r="H4540">
        <v>0.2547897508362042</v>
      </c>
      <c r="I4540">
        <v>4.6176837495393924E-3</v>
      </c>
      <c r="J4540">
        <v>0</v>
      </c>
      <c r="L4540" t="s">
        <v>95</v>
      </c>
    </row>
    <row r="4541" spans="1:12" x14ac:dyDescent="0.3">
      <c r="A4541" t="s">
        <v>65</v>
      </c>
      <c r="B4541" t="s">
        <v>84</v>
      </c>
      <c r="C4541">
        <v>32</v>
      </c>
      <c r="D4541">
        <v>0</v>
      </c>
      <c r="E4541">
        <v>0</v>
      </c>
      <c r="F4541">
        <v>-4.5512600174604581E-2</v>
      </c>
      <c r="G4541">
        <v>-2.195992352396536E-2</v>
      </c>
      <c r="H4541">
        <v>0.2547897508362042</v>
      </c>
      <c r="I4541">
        <v>4.6176837495393924E-3</v>
      </c>
      <c r="J4541">
        <v>0</v>
      </c>
      <c r="L4541" t="s">
        <v>95</v>
      </c>
    </row>
    <row r="4542" spans="1:12" x14ac:dyDescent="0.3">
      <c r="A4542" t="s">
        <v>65</v>
      </c>
      <c r="B4542" t="s">
        <v>84</v>
      </c>
      <c r="C4542">
        <v>33</v>
      </c>
      <c r="D4542">
        <v>0</v>
      </c>
      <c r="E4542">
        <v>0</v>
      </c>
      <c r="F4542">
        <v>-4.5512600174604581E-2</v>
      </c>
      <c r="G4542">
        <v>-2.195992352396536E-2</v>
      </c>
      <c r="H4542">
        <v>0.2547897508362042</v>
      </c>
      <c r="I4542">
        <v>4.6176837495393924E-3</v>
      </c>
      <c r="J4542">
        <v>0</v>
      </c>
      <c r="L4542" t="s">
        <v>95</v>
      </c>
    </row>
    <row r="4543" spans="1:12" x14ac:dyDescent="0.3">
      <c r="A4543" t="s">
        <v>65</v>
      </c>
      <c r="B4543" t="s">
        <v>84</v>
      </c>
      <c r="C4543">
        <v>34</v>
      </c>
      <c r="D4543">
        <v>0</v>
      </c>
      <c r="E4543">
        <v>0</v>
      </c>
      <c r="F4543">
        <v>-4.5512600174604581E-2</v>
      </c>
      <c r="G4543">
        <v>-2.195992352396536E-2</v>
      </c>
      <c r="H4543">
        <v>0.2547897508362042</v>
      </c>
      <c r="I4543">
        <v>4.6176837495393924E-3</v>
      </c>
      <c r="J4543">
        <v>0</v>
      </c>
      <c r="L4543" t="s">
        <v>95</v>
      </c>
    </row>
    <row r="4544" spans="1:12" x14ac:dyDescent="0.3">
      <c r="A4544" t="s">
        <v>65</v>
      </c>
      <c r="B4544" t="s">
        <v>84</v>
      </c>
      <c r="C4544">
        <v>35</v>
      </c>
      <c r="D4544">
        <v>0</v>
      </c>
      <c r="E4544">
        <v>0</v>
      </c>
      <c r="F4544">
        <v>-4.5512600174604581E-2</v>
      </c>
      <c r="G4544">
        <v>-2.195992352396536E-2</v>
      </c>
      <c r="H4544">
        <v>0.2547897508362042</v>
      </c>
      <c r="I4544">
        <v>4.6176837495393924E-3</v>
      </c>
      <c r="J4544">
        <v>0</v>
      </c>
      <c r="L4544" t="s">
        <v>95</v>
      </c>
    </row>
    <row r="4545" spans="1:12" x14ac:dyDescent="0.3">
      <c r="A4545" t="s">
        <v>65</v>
      </c>
      <c r="B4545" t="s">
        <v>84</v>
      </c>
      <c r="C4545">
        <v>36</v>
      </c>
      <c r="D4545">
        <v>0</v>
      </c>
      <c r="E4545">
        <v>0</v>
      </c>
      <c r="F4545">
        <v>-4.5512600174604581E-2</v>
      </c>
      <c r="G4545">
        <v>-2.195992352396536E-2</v>
      </c>
      <c r="H4545">
        <v>0.2547897508362042</v>
      </c>
      <c r="I4545">
        <v>4.6176837495393924E-3</v>
      </c>
      <c r="J4545">
        <v>0</v>
      </c>
      <c r="L4545" t="s">
        <v>95</v>
      </c>
    </row>
    <row r="4546" spans="1:12" x14ac:dyDescent="0.3">
      <c r="A4546" t="s">
        <v>65</v>
      </c>
      <c r="B4546" t="s">
        <v>84</v>
      </c>
      <c r="C4546">
        <v>37</v>
      </c>
      <c r="D4546">
        <v>0</v>
      </c>
      <c r="E4546">
        <v>0</v>
      </c>
      <c r="F4546">
        <v>-4.5512600174604581E-2</v>
      </c>
      <c r="G4546">
        <v>-2.195992352396536E-2</v>
      </c>
      <c r="H4546">
        <v>0.2547897508362042</v>
      </c>
      <c r="I4546">
        <v>4.6176837495393924E-3</v>
      </c>
      <c r="J4546">
        <v>0</v>
      </c>
      <c r="L4546" t="s">
        <v>95</v>
      </c>
    </row>
    <row r="4547" spans="1:12" x14ac:dyDescent="0.3">
      <c r="A4547" t="s">
        <v>65</v>
      </c>
      <c r="B4547" t="s">
        <v>84</v>
      </c>
      <c r="C4547">
        <v>38</v>
      </c>
      <c r="D4547">
        <v>0</v>
      </c>
      <c r="E4547">
        <v>0</v>
      </c>
      <c r="F4547">
        <v>-4.5512600174604581E-2</v>
      </c>
      <c r="G4547">
        <v>-2.195992352396536E-2</v>
      </c>
      <c r="H4547">
        <v>0.2547897508362042</v>
      </c>
      <c r="I4547">
        <v>4.6176837495393924E-3</v>
      </c>
      <c r="J4547">
        <v>0</v>
      </c>
      <c r="L4547" t="s">
        <v>95</v>
      </c>
    </row>
    <row r="4548" spans="1:12" x14ac:dyDescent="0.3">
      <c r="A4548" t="s">
        <v>65</v>
      </c>
      <c r="B4548" t="s">
        <v>84</v>
      </c>
      <c r="C4548">
        <v>39</v>
      </c>
      <c r="D4548">
        <v>0</v>
      </c>
      <c r="E4548">
        <v>0</v>
      </c>
      <c r="F4548">
        <v>-4.5512600174604581E-2</v>
      </c>
      <c r="G4548">
        <v>-2.195992352396536E-2</v>
      </c>
      <c r="H4548">
        <v>0.2547897508362042</v>
      </c>
      <c r="I4548">
        <v>4.6176837495393924E-3</v>
      </c>
      <c r="J4548">
        <v>0</v>
      </c>
      <c r="L4548" t="s">
        <v>95</v>
      </c>
    </row>
    <row r="4549" spans="1:12" x14ac:dyDescent="0.3">
      <c r="A4549" t="s">
        <v>65</v>
      </c>
      <c r="B4549" t="s">
        <v>84</v>
      </c>
      <c r="C4549">
        <v>40</v>
      </c>
      <c r="D4549">
        <v>0</v>
      </c>
      <c r="E4549">
        <v>0</v>
      </c>
      <c r="F4549">
        <v>-4.5512600174604581E-2</v>
      </c>
      <c r="G4549">
        <v>-2.195992352396536E-2</v>
      </c>
      <c r="H4549">
        <v>0.2547897508362042</v>
      </c>
      <c r="I4549">
        <v>4.6176837495393924E-3</v>
      </c>
      <c r="J4549">
        <v>0</v>
      </c>
      <c r="L4549" t="s">
        <v>95</v>
      </c>
    </row>
    <row r="4550" spans="1:12" x14ac:dyDescent="0.3">
      <c r="A4550" t="s">
        <v>65</v>
      </c>
      <c r="B4550" t="s">
        <v>84</v>
      </c>
      <c r="C4550">
        <v>41</v>
      </c>
      <c r="D4550">
        <v>0</v>
      </c>
      <c r="E4550">
        <v>0</v>
      </c>
      <c r="F4550">
        <v>-4.5512600174604581E-2</v>
      </c>
      <c r="G4550">
        <v>-2.195992352396536E-2</v>
      </c>
      <c r="H4550">
        <v>0.2547897508362042</v>
      </c>
      <c r="I4550">
        <v>4.6176837495393924E-3</v>
      </c>
      <c r="J4550">
        <v>0</v>
      </c>
      <c r="L4550" t="s">
        <v>95</v>
      </c>
    </row>
    <row r="4551" spans="1:12" x14ac:dyDescent="0.3">
      <c r="A4551" t="s">
        <v>65</v>
      </c>
      <c r="B4551" t="s">
        <v>84</v>
      </c>
      <c r="C4551">
        <v>42</v>
      </c>
      <c r="D4551">
        <v>0</v>
      </c>
      <c r="E4551">
        <v>0</v>
      </c>
      <c r="F4551">
        <v>-4.5512600174604581E-2</v>
      </c>
      <c r="G4551">
        <v>-2.195992352396536E-2</v>
      </c>
      <c r="H4551">
        <v>0.2547897508362042</v>
      </c>
      <c r="I4551">
        <v>4.6176837495393924E-3</v>
      </c>
      <c r="J4551">
        <v>0</v>
      </c>
      <c r="L4551" t="s">
        <v>95</v>
      </c>
    </row>
    <row r="4552" spans="1:12" x14ac:dyDescent="0.3">
      <c r="A4552" t="s">
        <v>65</v>
      </c>
      <c r="B4552" t="s">
        <v>84</v>
      </c>
      <c r="C4552">
        <v>43</v>
      </c>
      <c r="D4552">
        <v>0</v>
      </c>
      <c r="E4552">
        <v>0</v>
      </c>
      <c r="F4552">
        <v>-4.5512600174604581E-2</v>
      </c>
      <c r="G4552">
        <v>-2.195992352396536E-2</v>
      </c>
      <c r="H4552">
        <v>0.2547897508362042</v>
      </c>
      <c r="I4552">
        <v>4.6176837495393924E-3</v>
      </c>
      <c r="J4552">
        <v>0</v>
      </c>
      <c r="L4552" t="s">
        <v>95</v>
      </c>
    </row>
    <row r="4553" spans="1:12" x14ac:dyDescent="0.3">
      <c r="A4553" t="s">
        <v>65</v>
      </c>
      <c r="B4553" t="s">
        <v>84</v>
      </c>
      <c r="C4553">
        <v>44</v>
      </c>
      <c r="D4553">
        <v>0</v>
      </c>
      <c r="E4553">
        <v>0</v>
      </c>
      <c r="F4553">
        <v>-4.5512600174604581E-2</v>
      </c>
      <c r="G4553">
        <v>-2.195992352396536E-2</v>
      </c>
      <c r="H4553">
        <v>0.2547897508362042</v>
      </c>
      <c r="I4553">
        <v>4.6176837495393924E-3</v>
      </c>
      <c r="J4553">
        <v>0</v>
      </c>
      <c r="L4553" t="s">
        <v>95</v>
      </c>
    </row>
    <row r="4554" spans="1:12" x14ac:dyDescent="0.3">
      <c r="A4554" t="s">
        <v>65</v>
      </c>
      <c r="B4554" t="s">
        <v>84</v>
      </c>
      <c r="C4554">
        <v>45</v>
      </c>
      <c r="D4554">
        <v>0</v>
      </c>
      <c r="E4554">
        <v>0</v>
      </c>
      <c r="F4554">
        <v>-4.5512600174604581E-2</v>
      </c>
      <c r="G4554">
        <v>-2.195992352396536E-2</v>
      </c>
      <c r="H4554">
        <v>0.2547897508362042</v>
      </c>
      <c r="I4554">
        <v>4.6176837495393924E-3</v>
      </c>
      <c r="J4554">
        <v>0</v>
      </c>
      <c r="L4554" t="s">
        <v>95</v>
      </c>
    </row>
    <row r="4555" spans="1:12" x14ac:dyDescent="0.3">
      <c r="A4555" t="s">
        <v>65</v>
      </c>
      <c r="B4555" t="s">
        <v>85</v>
      </c>
      <c r="C4555">
        <v>0</v>
      </c>
      <c r="D4555">
        <v>437790.52</v>
      </c>
      <c r="E4555">
        <v>3006786.66</v>
      </c>
      <c r="F4555">
        <v>-0.18761630562489109</v>
      </c>
      <c r="G4555">
        <v>-2.494898701780934E-2</v>
      </c>
      <c r="H4555">
        <v>1.069431506127253</v>
      </c>
      <c r="I4555">
        <v>0</v>
      </c>
      <c r="J4555">
        <v>0</v>
      </c>
      <c r="K4555">
        <v>0</v>
      </c>
      <c r="L4555" t="s">
        <v>94</v>
      </c>
    </row>
    <row r="4556" spans="1:12" x14ac:dyDescent="0.3">
      <c r="A4556" t="s">
        <v>65</v>
      </c>
      <c r="B4556" t="s">
        <v>85</v>
      </c>
      <c r="C4556">
        <v>1</v>
      </c>
      <c r="D4556">
        <v>3006786.66</v>
      </c>
      <c r="E4556">
        <v>2888156.74</v>
      </c>
      <c r="F4556">
        <v>-4.3270459368075019E-2</v>
      </c>
      <c r="G4556">
        <v>-1.8428015108993469E-2</v>
      </c>
      <c r="H4556">
        <v>0.25706265819214802</v>
      </c>
      <c r="I4556">
        <v>0</v>
      </c>
      <c r="J4556">
        <v>1.6728822390079379E-6</v>
      </c>
      <c r="K4556">
        <v>2.747541326306272E-3</v>
      </c>
      <c r="L4556" t="s">
        <v>94</v>
      </c>
    </row>
    <row r="4557" spans="1:12" x14ac:dyDescent="0.3">
      <c r="A4557" t="s">
        <v>65</v>
      </c>
      <c r="B4557" t="s">
        <v>85</v>
      </c>
      <c r="C4557">
        <v>2</v>
      </c>
      <c r="D4557">
        <v>2888156.74</v>
      </c>
      <c r="E4557">
        <v>2773964.99</v>
      </c>
      <c r="F4557">
        <v>-3.7684246319678621E-2</v>
      </c>
      <c r="G4557">
        <v>-2.3871529908726489E-2</v>
      </c>
      <c r="H4557">
        <v>0.26700839089138217</v>
      </c>
      <c r="I4557">
        <v>0</v>
      </c>
      <c r="J4557">
        <v>2.0431716597209331E-5</v>
      </c>
      <c r="K4557">
        <v>1.112702940061259E-2</v>
      </c>
      <c r="L4557" t="s">
        <v>94</v>
      </c>
    </row>
    <row r="4558" spans="1:12" x14ac:dyDescent="0.3">
      <c r="A4558" t="s">
        <v>65</v>
      </c>
      <c r="B4558" t="s">
        <v>85</v>
      </c>
      <c r="C4558">
        <v>3</v>
      </c>
      <c r="D4558">
        <v>2773964.99</v>
      </c>
      <c r="E4558">
        <v>2651644.36</v>
      </c>
      <c r="F4558">
        <v>-4.4101814709636977E-2</v>
      </c>
      <c r="G4558">
        <v>-2.0986014679298459E-2</v>
      </c>
      <c r="H4558">
        <v>0.2436938727039327</v>
      </c>
      <c r="I4558">
        <v>0</v>
      </c>
      <c r="J4558">
        <v>0</v>
      </c>
      <c r="K4558">
        <v>1.9764818687827351E-2</v>
      </c>
      <c r="L4558" t="s">
        <v>94</v>
      </c>
    </row>
    <row r="4559" spans="1:12" x14ac:dyDescent="0.3">
      <c r="A4559" t="s">
        <v>65</v>
      </c>
      <c r="B4559" t="s">
        <v>85</v>
      </c>
      <c r="C4559">
        <v>4</v>
      </c>
      <c r="D4559">
        <v>2651644.36</v>
      </c>
      <c r="E4559">
        <v>2522860.89</v>
      </c>
      <c r="F4559">
        <v>-4.9592457413859217E-2</v>
      </c>
      <c r="G4559">
        <v>-2.0938350872965479E-2</v>
      </c>
      <c r="H4559">
        <v>0.25551985948100758</v>
      </c>
      <c r="I4559">
        <v>0</v>
      </c>
      <c r="J4559">
        <v>4.8988469931918014E-6</v>
      </c>
      <c r="K4559">
        <v>3.1046737578939599E-2</v>
      </c>
      <c r="L4559" t="s">
        <v>94</v>
      </c>
    </row>
    <row r="4560" spans="1:12" x14ac:dyDescent="0.3">
      <c r="A4560" t="s">
        <v>65</v>
      </c>
      <c r="B4560" t="s">
        <v>85</v>
      </c>
      <c r="C4560">
        <v>5</v>
      </c>
      <c r="D4560">
        <v>2522860.89</v>
      </c>
      <c r="E4560">
        <v>2373847.23</v>
      </c>
      <c r="F4560">
        <v>-5.5781295971495268E-2</v>
      </c>
      <c r="G4560">
        <v>-2.2023203982523189E-2</v>
      </c>
      <c r="H4560">
        <v>0.25068494718879769</v>
      </c>
      <c r="I4560">
        <v>2.1791689037598898E-3</v>
      </c>
      <c r="J4560">
        <v>0</v>
      </c>
      <c r="K4560">
        <v>4.0046355468291869E-2</v>
      </c>
      <c r="L4560" t="s">
        <v>94</v>
      </c>
    </row>
    <row r="4561" spans="1:12" x14ac:dyDescent="0.3">
      <c r="A4561" t="s">
        <v>65</v>
      </c>
      <c r="B4561" t="s">
        <v>85</v>
      </c>
      <c r="C4561">
        <v>6</v>
      </c>
      <c r="D4561">
        <v>0</v>
      </c>
      <c r="E4561">
        <v>0</v>
      </c>
      <c r="F4561">
        <v>-5.5781295971495268E-2</v>
      </c>
      <c r="G4561">
        <v>-2.2023203982523189E-2</v>
      </c>
      <c r="H4561">
        <v>0.25068494718879769</v>
      </c>
      <c r="I4561">
        <v>2.1791689037598898E-3</v>
      </c>
      <c r="J4561">
        <v>0</v>
      </c>
      <c r="L4561" t="s">
        <v>95</v>
      </c>
    </row>
    <row r="4562" spans="1:12" x14ac:dyDescent="0.3">
      <c r="A4562" t="s">
        <v>65</v>
      </c>
      <c r="B4562" t="s">
        <v>85</v>
      </c>
      <c r="C4562">
        <v>7</v>
      </c>
      <c r="D4562">
        <v>0</v>
      </c>
      <c r="E4562">
        <v>0</v>
      </c>
      <c r="F4562">
        <v>-5.5781295971495268E-2</v>
      </c>
      <c r="G4562">
        <v>-2.2023203982523189E-2</v>
      </c>
      <c r="H4562">
        <v>0.25068494718879769</v>
      </c>
      <c r="I4562">
        <v>2.1791689037598898E-3</v>
      </c>
      <c r="J4562">
        <v>0</v>
      </c>
      <c r="L4562" t="s">
        <v>95</v>
      </c>
    </row>
    <row r="4563" spans="1:12" x14ac:dyDescent="0.3">
      <c r="A4563" t="s">
        <v>65</v>
      </c>
      <c r="B4563" t="s">
        <v>85</v>
      </c>
      <c r="C4563">
        <v>8</v>
      </c>
      <c r="D4563">
        <v>0</v>
      </c>
      <c r="E4563">
        <v>0</v>
      </c>
      <c r="F4563">
        <v>-5.5781295971495268E-2</v>
      </c>
      <c r="G4563">
        <v>-2.2023203982523189E-2</v>
      </c>
      <c r="H4563">
        <v>0.25068494718879769</v>
      </c>
      <c r="I4563">
        <v>2.1791689037598898E-3</v>
      </c>
      <c r="J4563">
        <v>0</v>
      </c>
      <c r="L4563" t="s">
        <v>95</v>
      </c>
    </row>
    <row r="4564" spans="1:12" x14ac:dyDescent="0.3">
      <c r="A4564" t="s">
        <v>65</v>
      </c>
      <c r="B4564" t="s">
        <v>85</v>
      </c>
      <c r="C4564">
        <v>9</v>
      </c>
      <c r="D4564">
        <v>0</v>
      </c>
      <c r="E4564">
        <v>0</v>
      </c>
      <c r="F4564">
        <v>-5.5781295971495268E-2</v>
      </c>
      <c r="G4564">
        <v>-2.2023203982523189E-2</v>
      </c>
      <c r="H4564">
        <v>0.25068494718879769</v>
      </c>
      <c r="I4564">
        <v>2.1791689037598898E-3</v>
      </c>
      <c r="J4564">
        <v>0</v>
      </c>
      <c r="L4564" t="s">
        <v>95</v>
      </c>
    </row>
    <row r="4565" spans="1:12" x14ac:dyDescent="0.3">
      <c r="A4565" t="s">
        <v>65</v>
      </c>
      <c r="B4565" t="s">
        <v>85</v>
      </c>
      <c r="C4565">
        <v>10</v>
      </c>
      <c r="D4565">
        <v>0</v>
      </c>
      <c r="E4565">
        <v>0</v>
      </c>
      <c r="F4565">
        <v>-5.5781295971495268E-2</v>
      </c>
      <c r="G4565">
        <v>-2.2023203982523189E-2</v>
      </c>
      <c r="H4565">
        <v>0.25068494718879769</v>
      </c>
      <c r="I4565">
        <v>2.1791689037598898E-3</v>
      </c>
      <c r="J4565">
        <v>0</v>
      </c>
      <c r="L4565" t="s">
        <v>95</v>
      </c>
    </row>
    <row r="4566" spans="1:12" x14ac:dyDescent="0.3">
      <c r="A4566" t="s">
        <v>65</v>
      </c>
      <c r="B4566" t="s">
        <v>85</v>
      </c>
      <c r="C4566">
        <v>11</v>
      </c>
      <c r="D4566">
        <v>0</v>
      </c>
      <c r="E4566">
        <v>0</v>
      </c>
      <c r="F4566">
        <v>-5.5781295971495268E-2</v>
      </c>
      <c r="G4566">
        <v>-2.2023203982523189E-2</v>
      </c>
      <c r="H4566">
        <v>0.25068494718879769</v>
      </c>
      <c r="I4566">
        <v>2.1791689037598898E-3</v>
      </c>
      <c r="J4566">
        <v>0</v>
      </c>
      <c r="L4566" t="s">
        <v>95</v>
      </c>
    </row>
    <row r="4567" spans="1:12" x14ac:dyDescent="0.3">
      <c r="A4567" t="s">
        <v>65</v>
      </c>
      <c r="B4567" t="s">
        <v>85</v>
      </c>
      <c r="C4567">
        <v>12</v>
      </c>
      <c r="D4567">
        <v>0</v>
      </c>
      <c r="E4567">
        <v>0</v>
      </c>
      <c r="F4567">
        <v>-5.5781295971495268E-2</v>
      </c>
      <c r="G4567">
        <v>-2.2023203982523189E-2</v>
      </c>
      <c r="H4567">
        <v>0.25068494718879769</v>
      </c>
      <c r="I4567">
        <v>2.1791689037598898E-3</v>
      </c>
      <c r="J4567">
        <v>0</v>
      </c>
      <c r="L4567" t="s">
        <v>95</v>
      </c>
    </row>
    <row r="4568" spans="1:12" x14ac:dyDescent="0.3">
      <c r="A4568" t="s">
        <v>65</v>
      </c>
      <c r="B4568" t="s">
        <v>85</v>
      </c>
      <c r="C4568">
        <v>13</v>
      </c>
      <c r="D4568">
        <v>0</v>
      </c>
      <c r="E4568">
        <v>0</v>
      </c>
      <c r="F4568">
        <v>-5.5781295971495268E-2</v>
      </c>
      <c r="G4568">
        <v>-2.2023203982523189E-2</v>
      </c>
      <c r="H4568">
        <v>0.25068494718879769</v>
      </c>
      <c r="I4568">
        <v>2.1791689037598898E-3</v>
      </c>
      <c r="J4568">
        <v>0</v>
      </c>
      <c r="L4568" t="s">
        <v>95</v>
      </c>
    </row>
    <row r="4569" spans="1:12" x14ac:dyDescent="0.3">
      <c r="A4569" t="s">
        <v>65</v>
      </c>
      <c r="B4569" t="s">
        <v>85</v>
      </c>
      <c r="C4569">
        <v>14</v>
      </c>
      <c r="D4569">
        <v>0</v>
      </c>
      <c r="E4569">
        <v>0</v>
      </c>
      <c r="F4569">
        <v>-5.5781295971495268E-2</v>
      </c>
      <c r="G4569">
        <v>-2.2023203982523189E-2</v>
      </c>
      <c r="H4569">
        <v>0.25068494718879769</v>
      </c>
      <c r="I4569">
        <v>2.1791689037598898E-3</v>
      </c>
      <c r="J4569">
        <v>0</v>
      </c>
      <c r="L4569" t="s">
        <v>95</v>
      </c>
    </row>
    <row r="4570" spans="1:12" x14ac:dyDescent="0.3">
      <c r="A4570" t="s">
        <v>65</v>
      </c>
      <c r="B4570" t="s">
        <v>85</v>
      </c>
      <c r="C4570">
        <v>15</v>
      </c>
      <c r="D4570">
        <v>0</v>
      </c>
      <c r="E4570">
        <v>0</v>
      </c>
      <c r="F4570">
        <v>-5.5781295971495268E-2</v>
      </c>
      <c r="G4570">
        <v>-2.2023203982523189E-2</v>
      </c>
      <c r="H4570">
        <v>0.25068494718879769</v>
      </c>
      <c r="I4570">
        <v>2.1791689037598898E-3</v>
      </c>
      <c r="J4570">
        <v>0</v>
      </c>
      <c r="L4570" t="s">
        <v>95</v>
      </c>
    </row>
    <row r="4571" spans="1:12" x14ac:dyDescent="0.3">
      <c r="A4571" t="s">
        <v>65</v>
      </c>
      <c r="B4571" t="s">
        <v>85</v>
      </c>
      <c r="C4571">
        <v>16</v>
      </c>
      <c r="D4571">
        <v>0</v>
      </c>
      <c r="E4571">
        <v>0</v>
      </c>
      <c r="F4571">
        <v>-5.5781295971495268E-2</v>
      </c>
      <c r="G4571">
        <v>-2.2023203982523189E-2</v>
      </c>
      <c r="H4571">
        <v>0.25068494718879769</v>
      </c>
      <c r="I4571">
        <v>2.1791689037598898E-3</v>
      </c>
      <c r="J4571">
        <v>0</v>
      </c>
      <c r="L4571" t="s">
        <v>95</v>
      </c>
    </row>
    <row r="4572" spans="1:12" x14ac:dyDescent="0.3">
      <c r="A4572" t="s">
        <v>65</v>
      </c>
      <c r="B4572" t="s">
        <v>85</v>
      </c>
      <c r="C4572">
        <v>17</v>
      </c>
      <c r="D4572">
        <v>0</v>
      </c>
      <c r="E4572">
        <v>0</v>
      </c>
      <c r="F4572">
        <v>-5.5781295971495268E-2</v>
      </c>
      <c r="G4572">
        <v>-2.2023203982523189E-2</v>
      </c>
      <c r="H4572">
        <v>0.25068494718879769</v>
      </c>
      <c r="I4572">
        <v>2.1791689037598898E-3</v>
      </c>
      <c r="J4572">
        <v>0</v>
      </c>
      <c r="L4572" t="s">
        <v>95</v>
      </c>
    </row>
    <row r="4573" spans="1:12" x14ac:dyDescent="0.3">
      <c r="A4573" t="s">
        <v>65</v>
      </c>
      <c r="B4573" t="s">
        <v>85</v>
      </c>
      <c r="C4573">
        <v>18</v>
      </c>
      <c r="D4573">
        <v>0</v>
      </c>
      <c r="E4573">
        <v>0</v>
      </c>
      <c r="F4573">
        <v>-5.5781295971495268E-2</v>
      </c>
      <c r="G4573">
        <v>-2.2023203982523189E-2</v>
      </c>
      <c r="H4573">
        <v>0.25068494718879769</v>
      </c>
      <c r="I4573">
        <v>2.1791689037598898E-3</v>
      </c>
      <c r="J4573">
        <v>0</v>
      </c>
      <c r="L4573" t="s">
        <v>95</v>
      </c>
    </row>
    <row r="4574" spans="1:12" x14ac:dyDescent="0.3">
      <c r="A4574" t="s">
        <v>65</v>
      </c>
      <c r="B4574" t="s">
        <v>85</v>
      </c>
      <c r="C4574">
        <v>19</v>
      </c>
      <c r="D4574">
        <v>0</v>
      </c>
      <c r="E4574">
        <v>0</v>
      </c>
      <c r="F4574">
        <v>-5.5781295971495268E-2</v>
      </c>
      <c r="G4574">
        <v>-2.2023203982523189E-2</v>
      </c>
      <c r="H4574">
        <v>0.25068494718879769</v>
      </c>
      <c r="I4574">
        <v>2.1791689037598898E-3</v>
      </c>
      <c r="J4574">
        <v>0</v>
      </c>
      <c r="L4574" t="s">
        <v>95</v>
      </c>
    </row>
    <row r="4575" spans="1:12" x14ac:dyDescent="0.3">
      <c r="A4575" t="s">
        <v>65</v>
      </c>
      <c r="B4575" t="s">
        <v>85</v>
      </c>
      <c r="C4575">
        <v>20</v>
      </c>
      <c r="D4575">
        <v>0</v>
      </c>
      <c r="E4575">
        <v>0</v>
      </c>
      <c r="F4575">
        <v>-5.5781295971495268E-2</v>
      </c>
      <c r="G4575">
        <v>-2.2023203982523189E-2</v>
      </c>
      <c r="H4575">
        <v>0.25068494718879769</v>
      </c>
      <c r="I4575">
        <v>2.1791689037598898E-3</v>
      </c>
      <c r="J4575">
        <v>0</v>
      </c>
      <c r="L4575" t="s">
        <v>95</v>
      </c>
    </row>
    <row r="4576" spans="1:12" x14ac:dyDescent="0.3">
      <c r="A4576" t="s">
        <v>65</v>
      </c>
      <c r="B4576" t="s">
        <v>85</v>
      </c>
      <c r="C4576">
        <v>21</v>
      </c>
      <c r="D4576">
        <v>0</v>
      </c>
      <c r="E4576">
        <v>0</v>
      </c>
      <c r="F4576">
        <v>-5.5781295971495268E-2</v>
      </c>
      <c r="G4576">
        <v>-2.2023203982523189E-2</v>
      </c>
      <c r="H4576">
        <v>0.25068494718879769</v>
      </c>
      <c r="I4576">
        <v>2.1791689037598898E-3</v>
      </c>
      <c r="J4576">
        <v>0</v>
      </c>
      <c r="L4576" t="s">
        <v>95</v>
      </c>
    </row>
    <row r="4577" spans="1:12" x14ac:dyDescent="0.3">
      <c r="A4577" t="s">
        <v>65</v>
      </c>
      <c r="B4577" t="s">
        <v>85</v>
      </c>
      <c r="C4577">
        <v>22</v>
      </c>
      <c r="D4577">
        <v>0</v>
      </c>
      <c r="E4577">
        <v>0</v>
      </c>
      <c r="F4577">
        <v>-5.5781295971495268E-2</v>
      </c>
      <c r="G4577">
        <v>-2.2023203982523189E-2</v>
      </c>
      <c r="H4577">
        <v>0.25068494718879769</v>
      </c>
      <c r="I4577">
        <v>2.1791689037598898E-3</v>
      </c>
      <c r="J4577">
        <v>0</v>
      </c>
      <c r="L4577" t="s">
        <v>95</v>
      </c>
    </row>
    <row r="4578" spans="1:12" x14ac:dyDescent="0.3">
      <c r="A4578" t="s">
        <v>65</v>
      </c>
      <c r="B4578" t="s">
        <v>85</v>
      </c>
      <c r="C4578">
        <v>23</v>
      </c>
      <c r="D4578">
        <v>0</v>
      </c>
      <c r="E4578">
        <v>0</v>
      </c>
      <c r="F4578">
        <v>-5.5781295971495268E-2</v>
      </c>
      <c r="G4578">
        <v>-2.2023203982523189E-2</v>
      </c>
      <c r="H4578">
        <v>0.25068494718879769</v>
      </c>
      <c r="I4578">
        <v>2.1791689037598898E-3</v>
      </c>
      <c r="J4578">
        <v>0</v>
      </c>
      <c r="L4578" t="s">
        <v>95</v>
      </c>
    </row>
    <row r="4579" spans="1:12" x14ac:dyDescent="0.3">
      <c r="A4579" t="s">
        <v>65</v>
      </c>
      <c r="B4579" t="s">
        <v>85</v>
      </c>
      <c r="C4579">
        <v>24</v>
      </c>
      <c r="D4579">
        <v>0</v>
      </c>
      <c r="E4579">
        <v>0</v>
      </c>
      <c r="F4579">
        <v>-5.5781295971495268E-2</v>
      </c>
      <c r="G4579">
        <v>-2.2023203982523189E-2</v>
      </c>
      <c r="H4579">
        <v>0.25068494718879769</v>
      </c>
      <c r="I4579">
        <v>2.1791689037598898E-3</v>
      </c>
      <c r="J4579">
        <v>0</v>
      </c>
      <c r="L4579" t="s">
        <v>95</v>
      </c>
    </row>
    <row r="4580" spans="1:12" x14ac:dyDescent="0.3">
      <c r="A4580" t="s">
        <v>65</v>
      </c>
      <c r="B4580" t="s">
        <v>85</v>
      </c>
      <c r="C4580">
        <v>25</v>
      </c>
      <c r="D4580">
        <v>0</v>
      </c>
      <c r="E4580">
        <v>0</v>
      </c>
      <c r="F4580">
        <v>-5.5781295971495268E-2</v>
      </c>
      <c r="G4580">
        <v>-2.2023203982523189E-2</v>
      </c>
      <c r="H4580">
        <v>0.25068494718879769</v>
      </c>
      <c r="I4580">
        <v>2.1791689037598898E-3</v>
      </c>
      <c r="J4580">
        <v>0</v>
      </c>
      <c r="L4580" t="s">
        <v>95</v>
      </c>
    </row>
    <row r="4581" spans="1:12" x14ac:dyDescent="0.3">
      <c r="A4581" t="s">
        <v>65</v>
      </c>
      <c r="B4581" t="s">
        <v>85</v>
      </c>
      <c r="C4581">
        <v>26</v>
      </c>
      <c r="D4581">
        <v>0</v>
      </c>
      <c r="E4581">
        <v>0</v>
      </c>
      <c r="F4581">
        <v>-5.5781295971495268E-2</v>
      </c>
      <c r="G4581">
        <v>-2.2023203982523189E-2</v>
      </c>
      <c r="H4581">
        <v>0.25068494718879769</v>
      </c>
      <c r="I4581">
        <v>2.1791689037598898E-3</v>
      </c>
      <c r="J4581">
        <v>0</v>
      </c>
      <c r="L4581" t="s">
        <v>95</v>
      </c>
    </row>
    <row r="4582" spans="1:12" x14ac:dyDescent="0.3">
      <c r="A4582" t="s">
        <v>65</v>
      </c>
      <c r="B4582" t="s">
        <v>85</v>
      </c>
      <c r="C4582">
        <v>27</v>
      </c>
      <c r="D4582">
        <v>0</v>
      </c>
      <c r="E4582">
        <v>0</v>
      </c>
      <c r="F4582">
        <v>-5.5781295971495268E-2</v>
      </c>
      <c r="G4582">
        <v>-2.2023203982523189E-2</v>
      </c>
      <c r="H4582">
        <v>0.25068494718879769</v>
      </c>
      <c r="I4582">
        <v>2.1791689037598898E-3</v>
      </c>
      <c r="J4582">
        <v>0</v>
      </c>
      <c r="L4582" t="s">
        <v>95</v>
      </c>
    </row>
    <row r="4583" spans="1:12" x14ac:dyDescent="0.3">
      <c r="A4583" t="s">
        <v>65</v>
      </c>
      <c r="B4583" t="s">
        <v>85</v>
      </c>
      <c r="C4583">
        <v>28</v>
      </c>
      <c r="D4583">
        <v>0</v>
      </c>
      <c r="E4583">
        <v>0</v>
      </c>
      <c r="F4583">
        <v>-5.5781295971495268E-2</v>
      </c>
      <c r="G4583">
        <v>-2.2023203982523189E-2</v>
      </c>
      <c r="H4583">
        <v>0.25068494718879769</v>
      </c>
      <c r="I4583">
        <v>2.1791689037598898E-3</v>
      </c>
      <c r="J4583">
        <v>0</v>
      </c>
      <c r="L4583" t="s">
        <v>95</v>
      </c>
    </row>
    <row r="4584" spans="1:12" x14ac:dyDescent="0.3">
      <c r="A4584" t="s">
        <v>65</v>
      </c>
      <c r="B4584" t="s">
        <v>85</v>
      </c>
      <c r="C4584">
        <v>29</v>
      </c>
      <c r="D4584">
        <v>0</v>
      </c>
      <c r="E4584">
        <v>0</v>
      </c>
      <c r="F4584">
        <v>-5.5781295971495268E-2</v>
      </c>
      <c r="G4584">
        <v>-2.2023203982523189E-2</v>
      </c>
      <c r="H4584">
        <v>0.25068494718879769</v>
      </c>
      <c r="I4584">
        <v>2.1791689037598898E-3</v>
      </c>
      <c r="J4584">
        <v>0</v>
      </c>
      <c r="L4584" t="s">
        <v>95</v>
      </c>
    </row>
    <row r="4585" spans="1:12" x14ac:dyDescent="0.3">
      <c r="A4585" t="s">
        <v>65</v>
      </c>
      <c r="B4585" t="s">
        <v>85</v>
      </c>
      <c r="C4585">
        <v>30</v>
      </c>
      <c r="D4585">
        <v>0</v>
      </c>
      <c r="E4585">
        <v>0</v>
      </c>
      <c r="F4585">
        <v>-5.5781295971495268E-2</v>
      </c>
      <c r="G4585">
        <v>-2.2023203982523189E-2</v>
      </c>
      <c r="H4585">
        <v>0.25068494718879769</v>
      </c>
      <c r="I4585">
        <v>2.1791689037598898E-3</v>
      </c>
      <c r="J4585">
        <v>0</v>
      </c>
      <c r="L4585" t="s">
        <v>95</v>
      </c>
    </row>
    <row r="4586" spans="1:12" x14ac:dyDescent="0.3">
      <c r="A4586" t="s">
        <v>65</v>
      </c>
      <c r="B4586" t="s">
        <v>85</v>
      </c>
      <c r="C4586">
        <v>31</v>
      </c>
      <c r="D4586">
        <v>0</v>
      </c>
      <c r="E4586">
        <v>0</v>
      </c>
      <c r="F4586">
        <v>-5.5781295971495268E-2</v>
      </c>
      <c r="G4586">
        <v>-2.2023203982523189E-2</v>
      </c>
      <c r="H4586">
        <v>0.25068494718879769</v>
      </c>
      <c r="I4586">
        <v>2.1791689037598898E-3</v>
      </c>
      <c r="J4586">
        <v>0</v>
      </c>
      <c r="L4586" t="s">
        <v>95</v>
      </c>
    </row>
    <row r="4587" spans="1:12" x14ac:dyDescent="0.3">
      <c r="A4587" t="s">
        <v>65</v>
      </c>
      <c r="B4587" t="s">
        <v>85</v>
      </c>
      <c r="C4587">
        <v>32</v>
      </c>
      <c r="D4587">
        <v>0</v>
      </c>
      <c r="E4587">
        <v>0</v>
      </c>
      <c r="F4587">
        <v>-5.5781295971495268E-2</v>
      </c>
      <c r="G4587">
        <v>-2.2023203982523189E-2</v>
      </c>
      <c r="H4587">
        <v>0.25068494718879769</v>
      </c>
      <c r="I4587">
        <v>2.1791689037598898E-3</v>
      </c>
      <c r="J4587">
        <v>0</v>
      </c>
      <c r="L4587" t="s">
        <v>95</v>
      </c>
    </row>
    <row r="4588" spans="1:12" x14ac:dyDescent="0.3">
      <c r="A4588" t="s">
        <v>65</v>
      </c>
      <c r="B4588" t="s">
        <v>85</v>
      </c>
      <c r="C4588">
        <v>33</v>
      </c>
      <c r="D4588">
        <v>0</v>
      </c>
      <c r="E4588">
        <v>0</v>
      </c>
      <c r="F4588">
        <v>-5.5781295971495268E-2</v>
      </c>
      <c r="G4588">
        <v>-2.2023203982523189E-2</v>
      </c>
      <c r="H4588">
        <v>0.25068494718879769</v>
      </c>
      <c r="I4588">
        <v>2.1791689037598898E-3</v>
      </c>
      <c r="J4588">
        <v>0</v>
      </c>
      <c r="L4588" t="s">
        <v>95</v>
      </c>
    </row>
    <row r="4589" spans="1:12" x14ac:dyDescent="0.3">
      <c r="A4589" t="s">
        <v>65</v>
      </c>
      <c r="B4589" t="s">
        <v>85</v>
      </c>
      <c r="C4589">
        <v>34</v>
      </c>
      <c r="D4589">
        <v>0</v>
      </c>
      <c r="E4589">
        <v>0</v>
      </c>
      <c r="F4589">
        <v>-5.5781295971495268E-2</v>
      </c>
      <c r="G4589">
        <v>-2.2023203982523189E-2</v>
      </c>
      <c r="H4589">
        <v>0.25068494718879769</v>
      </c>
      <c r="I4589">
        <v>2.1791689037598898E-3</v>
      </c>
      <c r="J4589">
        <v>0</v>
      </c>
      <c r="L4589" t="s">
        <v>95</v>
      </c>
    </row>
    <row r="4590" spans="1:12" x14ac:dyDescent="0.3">
      <c r="A4590" t="s">
        <v>65</v>
      </c>
      <c r="B4590" t="s">
        <v>85</v>
      </c>
      <c r="C4590">
        <v>35</v>
      </c>
      <c r="D4590">
        <v>0</v>
      </c>
      <c r="E4590">
        <v>0</v>
      </c>
      <c r="F4590">
        <v>-5.5781295971495268E-2</v>
      </c>
      <c r="G4590">
        <v>-2.2023203982523189E-2</v>
      </c>
      <c r="H4590">
        <v>0.25068494718879769</v>
      </c>
      <c r="I4590">
        <v>2.1791689037598898E-3</v>
      </c>
      <c r="J4590">
        <v>0</v>
      </c>
      <c r="L4590" t="s">
        <v>95</v>
      </c>
    </row>
    <row r="4591" spans="1:12" x14ac:dyDescent="0.3">
      <c r="A4591" t="s">
        <v>65</v>
      </c>
      <c r="B4591" t="s">
        <v>85</v>
      </c>
      <c r="C4591">
        <v>36</v>
      </c>
      <c r="D4591">
        <v>0</v>
      </c>
      <c r="E4591">
        <v>0</v>
      </c>
      <c r="F4591">
        <v>-5.5781295971495268E-2</v>
      </c>
      <c r="G4591">
        <v>-2.2023203982523189E-2</v>
      </c>
      <c r="H4591">
        <v>0.25068494718879769</v>
      </c>
      <c r="I4591">
        <v>2.1791689037598898E-3</v>
      </c>
      <c r="J4591">
        <v>0</v>
      </c>
      <c r="L4591" t="s">
        <v>95</v>
      </c>
    </row>
    <row r="4592" spans="1:12" x14ac:dyDescent="0.3">
      <c r="A4592" t="s">
        <v>65</v>
      </c>
      <c r="B4592" t="s">
        <v>85</v>
      </c>
      <c r="C4592">
        <v>37</v>
      </c>
      <c r="D4592">
        <v>0</v>
      </c>
      <c r="E4592">
        <v>0</v>
      </c>
      <c r="F4592">
        <v>-5.5781295971495268E-2</v>
      </c>
      <c r="G4592">
        <v>-2.2023203982523189E-2</v>
      </c>
      <c r="H4592">
        <v>0.25068494718879769</v>
      </c>
      <c r="I4592">
        <v>2.1791689037598898E-3</v>
      </c>
      <c r="J4592">
        <v>0</v>
      </c>
      <c r="L4592" t="s">
        <v>95</v>
      </c>
    </row>
    <row r="4593" spans="1:12" x14ac:dyDescent="0.3">
      <c r="A4593" t="s">
        <v>65</v>
      </c>
      <c r="B4593" t="s">
        <v>85</v>
      </c>
      <c r="C4593">
        <v>38</v>
      </c>
      <c r="D4593">
        <v>0</v>
      </c>
      <c r="E4593">
        <v>0</v>
      </c>
      <c r="F4593">
        <v>-5.5781295971495268E-2</v>
      </c>
      <c r="G4593">
        <v>-2.2023203982523189E-2</v>
      </c>
      <c r="H4593">
        <v>0.25068494718879769</v>
      </c>
      <c r="I4593">
        <v>2.1791689037598898E-3</v>
      </c>
      <c r="J4593">
        <v>0</v>
      </c>
      <c r="L4593" t="s">
        <v>95</v>
      </c>
    </row>
    <row r="4594" spans="1:12" x14ac:dyDescent="0.3">
      <c r="A4594" t="s">
        <v>65</v>
      </c>
      <c r="B4594" t="s">
        <v>85</v>
      </c>
      <c r="C4594">
        <v>39</v>
      </c>
      <c r="D4594">
        <v>0</v>
      </c>
      <c r="E4594">
        <v>0</v>
      </c>
      <c r="F4594">
        <v>-5.5781295971495268E-2</v>
      </c>
      <c r="G4594">
        <v>-2.2023203982523189E-2</v>
      </c>
      <c r="H4594">
        <v>0.25068494718879769</v>
      </c>
      <c r="I4594">
        <v>2.1791689037598898E-3</v>
      </c>
      <c r="J4594">
        <v>0</v>
      </c>
      <c r="L4594" t="s">
        <v>95</v>
      </c>
    </row>
    <row r="4595" spans="1:12" x14ac:dyDescent="0.3">
      <c r="A4595" t="s">
        <v>65</v>
      </c>
      <c r="B4595" t="s">
        <v>85</v>
      </c>
      <c r="C4595">
        <v>40</v>
      </c>
      <c r="D4595">
        <v>0</v>
      </c>
      <c r="E4595">
        <v>0</v>
      </c>
      <c r="F4595">
        <v>-5.5781295971495268E-2</v>
      </c>
      <c r="G4595">
        <v>-2.2023203982523189E-2</v>
      </c>
      <c r="H4595">
        <v>0.25068494718879769</v>
      </c>
      <c r="I4595">
        <v>2.1791689037598898E-3</v>
      </c>
      <c r="J4595">
        <v>0</v>
      </c>
      <c r="L4595" t="s">
        <v>95</v>
      </c>
    </row>
    <row r="4596" spans="1:12" x14ac:dyDescent="0.3">
      <c r="A4596" t="s">
        <v>65</v>
      </c>
      <c r="B4596" t="s">
        <v>85</v>
      </c>
      <c r="C4596">
        <v>41</v>
      </c>
      <c r="D4596">
        <v>0</v>
      </c>
      <c r="E4596">
        <v>0</v>
      </c>
      <c r="F4596">
        <v>-5.5781295971495268E-2</v>
      </c>
      <c r="G4596">
        <v>-2.2023203982523189E-2</v>
      </c>
      <c r="H4596">
        <v>0.25068494718879769</v>
      </c>
      <c r="I4596">
        <v>2.1791689037598898E-3</v>
      </c>
      <c r="J4596">
        <v>0</v>
      </c>
      <c r="L4596" t="s">
        <v>95</v>
      </c>
    </row>
    <row r="4597" spans="1:12" x14ac:dyDescent="0.3">
      <c r="A4597" t="s">
        <v>65</v>
      </c>
      <c r="B4597" t="s">
        <v>85</v>
      </c>
      <c r="C4597">
        <v>42</v>
      </c>
      <c r="D4597">
        <v>0</v>
      </c>
      <c r="E4597">
        <v>0</v>
      </c>
      <c r="F4597">
        <v>-5.5781295971495268E-2</v>
      </c>
      <c r="G4597">
        <v>-2.2023203982523189E-2</v>
      </c>
      <c r="H4597">
        <v>0.25068494718879769</v>
      </c>
      <c r="I4597">
        <v>2.1791689037598898E-3</v>
      </c>
      <c r="J4597">
        <v>0</v>
      </c>
      <c r="L4597" t="s">
        <v>95</v>
      </c>
    </row>
    <row r="4598" spans="1:12" x14ac:dyDescent="0.3">
      <c r="A4598" t="s">
        <v>65</v>
      </c>
      <c r="B4598" t="s">
        <v>85</v>
      </c>
      <c r="C4598">
        <v>43</v>
      </c>
      <c r="D4598">
        <v>0</v>
      </c>
      <c r="E4598">
        <v>0</v>
      </c>
      <c r="F4598">
        <v>-5.5781295971495268E-2</v>
      </c>
      <c r="G4598">
        <v>-2.2023203982523189E-2</v>
      </c>
      <c r="H4598">
        <v>0.25068494718879769</v>
      </c>
      <c r="I4598">
        <v>2.1791689037598898E-3</v>
      </c>
      <c r="J4598">
        <v>0</v>
      </c>
      <c r="L4598" t="s">
        <v>95</v>
      </c>
    </row>
    <row r="4599" spans="1:12" x14ac:dyDescent="0.3">
      <c r="A4599" t="s">
        <v>65</v>
      </c>
      <c r="B4599" t="s">
        <v>85</v>
      </c>
      <c r="C4599">
        <v>44</v>
      </c>
      <c r="D4599">
        <v>0</v>
      </c>
      <c r="E4599">
        <v>0</v>
      </c>
      <c r="F4599">
        <v>-5.5781295971495268E-2</v>
      </c>
      <c r="G4599">
        <v>-2.2023203982523189E-2</v>
      </c>
      <c r="H4599">
        <v>0.25068494718879769</v>
      </c>
      <c r="I4599">
        <v>2.1791689037598898E-3</v>
      </c>
      <c r="J4599">
        <v>0</v>
      </c>
      <c r="L4599" t="s">
        <v>95</v>
      </c>
    </row>
    <row r="4600" spans="1:12" x14ac:dyDescent="0.3">
      <c r="A4600" t="s">
        <v>65</v>
      </c>
      <c r="B4600" t="s">
        <v>86</v>
      </c>
      <c r="C4600">
        <v>0</v>
      </c>
      <c r="D4600">
        <v>111294.78</v>
      </c>
      <c r="E4600">
        <v>2918813.74</v>
      </c>
      <c r="F4600">
        <v>-0.34442927152558278</v>
      </c>
      <c r="G4600">
        <v>-4.9293506847311257E-2</v>
      </c>
      <c r="H4600">
        <v>3.129098583894979</v>
      </c>
      <c r="I4600">
        <v>0</v>
      </c>
      <c r="J4600">
        <v>0</v>
      </c>
      <c r="K4600">
        <v>4.485452367371684E-4</v>
      </c>
      <c r="L4600" t="s">
        <v>94</v>
      </c>
    </row>
    <row r="4601" spans="1:12" x14ac:dyDescent="0.3">
      <c r="A4601" t="s">
        <v>65</v>
      </c>
      <c r="B4601" t="s">
        <v>86</v>
      </c>
      <c r="C4601">
        <v>1</v>
      </c>
      <c r="D4601">
        <v>2918813.74</v>
      </c>
      <c r="E4601">
        <v>2816503.99</v>
      </c>
      <c r="F4601">
        <v>-3.9350890543635719E-2</v>
      </c>
      <c r="G4601">
        <v>-1.678983805249595E-2</v>
      </c>
      <c r="H4601">
        <v>0.25472986878155512</v>
      </c>
      <c r="I4601">
        <v>0</v>
      </c>
      <c r="J4601">
        <v>0</v>
      </c>
      <c r="K4601">
        <v>2.18446699235814E-3</v>
      </c>
      <c r="L4601" t="s">
        <v>94</v>
      </c>
    </row>
    <row r="4602" spans="1:12" x14ac:dyDescent="0.3">
      <c r="A4602" t="s">
        <v>65</v>
      </c>
      <c r="B4602" t="s">
        <v>86</v>
      </c>
      <c r="C4602">
        <v>2</v>
      </c>
      <c r="D4602">
        <v>2816503.99</v>
      </c>
      <c r="E4602">
        <v>2678832.67</v>
      </c>
      <c r="F4602">
        <v>-4.7514546570906861E-2</v>
      </c>
      <c r="G4602">
        <v>-2.202810655347234E-2</v>
      </c>
      <c r="H4602">
        <v>0.23909034257830331</v>
      </c>
      <c r="I4602">
        <v>0</v>
      </c>
      <c r="J4602">
        <v>0</v>
      </c>
      <c r="K4602">
        <v>7.1948913479541821E-3</v>
      </c>
      <c r="L4602" t="s">
        <v>94</v>
      </c>
    </row>
    <row r="4603" spans="1:12" x14ac:dyDescent="0.3">
      <c r="A4603" t="s">
        <v>65</v>
      </c>
      <c r="B4603" t="s">
        <v>86</v>
      </c>
      <c r="C4603">
        <v>3</v>
      </c>
      <c r="D4603">
        <v>2678832.67</v>
      </c>
      <c r="E4603">
        <v>2567363.85</v>
      </c>
      <c r="F4603">
        <v>-4.2270325902811989E-2</v>
      </c>
      <c r="G4603">
        <v>-2.0883745605506591E-2</v>
      </c>
      <c r="H4603">
        <v>0.2483643312494429</v>
      </c>
      <c r="I4603">
        <v>0</v>
      </c>
      <c r="J4603">
        <v>0</v>
      </c>
      <c r="K4603">
        <v>1.572729552922544E-2</v>
      </c>
      <c r="L4603" t="s">
        <v>94</v>
      </c>
    </row>
    <row r="4604" spans="1:12" x14ac:dyDescent="0.3">
      <c r="A4604" t="s">
        <v>65</v>
      </c>
      <c r="B4604" t="s">
        <v>86</v>
      </c>
      <c r="C4604">
        <v>4</v>
      </c>
      <c r="D4604">
        <v>2567363.85</v>
      </c>
      <c r="E4604">
        <v>2437021.0699999998</v>
      </c>
      <c r="F4604">
        <v>-4.9472851306214337E-2</v>
      </c>
      <c r="G4604">
        <v>-2.1550159320035601E-2</v>
      </c>
      <c r="H4604">
        <v>0.2438761303474119</v>
      </c>
      <c r="I4604">
        <v>0</v>
      </c>
      <c r="J4604">
        <v>0</v>
      </c>
      <c r="K4604">
        <v>2.0633371052471039E-2</v>
      </c>
      <c r="L4604" t="s">
        <v>94</v>
      </c>
    </row>
    <row r="4605" spans="1:12" x14ac:dyDescent="0.3">
      <c r="A4605" t="s">
        <v>65</v>
      </c>
      <c r="B4605" t="s">
        <v>86</v>
      </c>
      <c r="C4605">
        <v>5</v>
      </c>
      <c r="D4605">
        <v>0</v>
      </c>
      <c r="E4605">
        <v>0</v>
      </c>
      <c r="F4605">
        <v>-4.9472851306214337E-2</v>
      </c>
      <c r="G4605">
        <v>-2.1550159320035601E-2</v>
      </c>
      <c r="H4605">
        <v>0.2438761303474119</v>
      </c>
      <c r="I4605">
        <v>0</v>
      </c>
      <c r="J4605">
        <v>0</v>
      </c>
      <c r="L4605" t="s">
        <v>95</v>
      </c>
    </row>
    <row r="4606" spans="1:12" x14ac:dyDescent="0.3">
      <c r="A4606" t="s">
        <v>65</v>
      </c>
      <c r="B4606" t="s">
        <v>86</v>
      </c>
      <c r="C4606">
        <v>6</v>
      </c>
      <c r="D4606">
        <v>0</v>
      </c>
      <c r="E4606">
        <v>0</v>
      </c>
      <c r="F4606">
        <v>-4.9472851306214337E-2</v>
      </c>
      <c r="G4606">
        <v>-2.1550159320035601E-2</v>
      </c>
      <c r="H4606">
        <v>0.2438761303474119</v>
      </c>
      <c r="I4606">
        <v>0</v>
      </c>
      <c r="J4606">
        <v>0</v>
      </c>
      <c r="L4606" t="s">
        <v>95</v>
      </c>
    </row>
    <row r="4607" spans="1:12" x14ac:dyDescent="0.3">
      <c r="A4607" t="s">
        <v>65</v>
      </c>
      <c r="B4607" t="s">
        <v>86</v>
      </c>
      <c r="C4607">
        <v>7</v>
      </c>
      <c r="D4607">
        <v>0</v>
      </c>
      <c r="E4607">
        <v>0</v>
      </c>
      <c r="F4607">
        <v>-4.9472851306214337E-2</v>
      </c>
      <c r="G4607">
        <v>-2.1550159320035601E-2</v>
      </c>
      <c r="H4607">
        <v>0.2438761303474119</v>
      </c>
      <c r="I4607">
        <v>0</v>
      </c>
      <c r="J4607">
        <v>0</v>
      </c>
      <c r="L4607" t="s">
        <v>95</v>
      </c>
    </row>
    <row r="4608" spans="1:12" x14ac:dyDescent="0.3">
      <c r="A4608" t="s">
        <v>65</v>
      </c>
      <c r="B4608" t="s">
        <v>86</v>
      </c>
      <c r="C4608">
        <v>8</v>
      </c>
      <c r="D4608">
        <v>0</v>
      </c>
      <c r="E4608">
        <v>0</v>
      </c>
      <c r="F4608">
        <v>-4.9472851306214337E-2</v>
      </c>
      <c r="G4608">
        <v>-2.1550159320035601E-2</v>
      </c>
      <c r="H4608">
        <v>0.2438761303474119</v>
      </c>
      <c r="I4608">
        <v>0</v>
      </c>
      <c r="J4608">
        <v>0</v>
      </c>
      <c r="L4608" t="s">
        <v>95</v>
      </c>
    </row>
    <row r="4609" spans="1:12" x14ac:dyDescent="0.3">
      <c r="A4609" t="s">
        <v>65</v>
      </c>
      <c r="B4609" t="s">
        <v>86</v>
      </c>
      <c r="C4609">
        <v>9</v>
      </c>
      <c r="D4609">
        <v>0</v>
      </c>
      <c r="E4609">
        <v>0</v>
      </c>
      <c r="F4609">
        <v>-4.9472851306214337E-2</v>
      </c>
      <c r="G4609">
        <v>-2.1550159320035601E-2</v>
      </c>
      <c r="H4609">
        <v>0.2438761303474119</v>
      </c>
      <c r="I4609">
        <v>0</v>
      </c>
      <c r="J4609">
        <v>0</v>
      </c>
      <c r="L4609" t="s">
        <v>95</v>
      </c>
    </row>
    <row r="4610" spans="1:12" x14ac:dyDescent="0.3">
      <c r="A4610" t="s">
        <v>65</v>
      </c>
      <c r="B4610" t="s">
        <v>86</v>
      </c>
      <c r="C4610">
        <v>10</v>
      </c>
      <c r="D4610">
        <v>0</v>
      </c>
      <c r="E4610">
        <v>0</v>
      </c>
      <c r="F4610">
        <v>-4.9472851306214337E-2</v>
      </c>
      <c r="G4610">
        <v>-2.1550159320035601E-2</v>
      </c>
      <c r="H4610">
        <v>0.2438761303474119</v>
      </c>
      <c r="I4610">
        <v>0</v>
      </c>
      <c r="J4610">
        <v>0</v>
      </c>
      <c r="L4610" t="s">
        <v>95</v>
      </c>
    </row>
    <row r="4611" spans="1:12" x14ac:dyDescent="0.3">
      <c r="A4611" t="s">
        <v>65</v>
      </c>
      <c r="B4611" t="s">
        <v>86</v>
      </c>
      <c r="C4611">
        <v>11</v>
      </c>
      <c r="D4611">
        <v>0</v>
      </c>
      <c r="E4611">
        <v>0</v>
      </c>
      <c r="F4611">
        <v>-4.9472851306214337E-2</v>
      </c>
      <c r="G4611">
        <v>-2.1550159320035601E-2</v>
      </c>
      <c r="H4611">
        <v>0.2438761303474119</v>
      </c>
      <c r="I4611">
        <v>0</v>
      </c>
      <c r="J4611">
        <v>0</v>
      </c>
      <c r="L4611" t="s">
        <v>95</v>
      </c>
    </row>
    <row r="4612" spans="1:12" x14ac:dyDescent="0.3">
      <c r="A4612" t="s">
        <v>65</v>
      </c>
      <c r="B4612" t="s">
        <v>86</v>
      </c>
      <c r="C4612">
        <v>12</v>
      </c>
      <c r="D4612">
        <v>0</v>
      </c>
      <c r="E4612">
        <v>0</v>
      </c>
      <c r="F4612">
        <v>-4.9472851306214337E-2</v>
      </c>
      <c r="G4612">
        <v>-2.1550159320035601E-2</v>
      </c>
      <c r="H4612">
        <v>0.2438761303474119</v>
      </c>
      <c r="I4612">
        <v>0</v>
      </c>
      <c r="J4612">
        <v>0</v>
      </c>
      <c r="L4612" t="s">
        <v>95</v>
      </c>
    </row>
    <row r="4613" spans="1:12" x14ac:dyDescent="0.3">
      <c r="A4613" t="s">
        <v>65</v>
      </c>
      <c r="B4613" t="s">
        <v>86</v>
      </c>
      <c r="C4613">
        <v>13</v>
      </c>
      <c r="D4613">
        <v>0</v>
      </c>
      <c r="E4613">
        <v>0</v>
      </c>
      <c r="F4613">
        <v>-4.9472851306214337E-2</v>
      </c>
      <c r="G4613">
        <v>-2.1550159320035601E-2</v>
      </c>
      <c r="H4613">
        <v>0.2438761303474119</v>
      </c>
      <c r="I4613">
        <v>0</v>
      </c>
      <c r="J4613">
        <v>0</v>
      </c>
      <c r="L4613" t="s">
        <v>95</v>
      </c>
    </row>
    <row r="4614" spans="1:12" x14ac:dyDescent="0.3">
      <c r="A4614" t="s">
        <v>65</v>
      </c>
      <c r="B4614" t="s">
        <v>86</v>
      </c>
      <c r="C4614">
        <v>14</v>
      </c>
      <c r="D4614">
        <v>0</v>
      </c>
      <c r="E4614">
        <v>0</v>
      </c>
      <c r="F4614">
        <v>-4.9472851306214337E-2</v>
      </c>
      <c r="G4614">
        <v>-2.1550159320035601E-2</v>
      </c>
      <c r="H4614">
        <v>0.2438761303474119</v>
      </c>
      <c r="I4614">
        <v>0</v>
      </c>
      <c r="J4614">
        <v>0</v>
      </c>
      <c r="L4614" t="s">
        <v>95</v>
      </c>
    </row>
    <row r="4615" spans="1:12" x14ac:dyDescent="0.3">
      <c r="A4615" t="s">
        <v>65</v>
      </c>
      <c r="B4615" t="s">
        <v>86</v>
      </c>
      <c r="C4615">
        <v>15</v>
      </c>
      <c r="D4615">
        <v>0</v>
      </c>
      <c r="E4615">
        <v>0</v>
      </c>
      <c r="F4615">
        <v>-4.9472851306214337E-2</v>
      </c>
      <c r="G4615">
        <v>-2.1550159320035601E-2</v>
      </c>
      <c r="H4615">
        <v>0.2438761303474119</v>
      </c>
      <c r="I4615">
        <v>0</v>
      </c>
      <c r="J4615">
        <v>0</v>
      </c>
      <c r="L4615" t="s">
        <v>95</v>
      </c>
    </row>
    <row r="4616" spans="1:12" x14ac:dyDescent="0.3">
      <c r="A4616" t="s">
        <v>65</v>
      </c>
      <c r="B4616" t="s">
        <v>86</v>
      </c>
      <c r="C4616">
        <v>16</v>
      </c>
      <c r="D4616">
        <v>0</v>
      </c>
      <c r="E4616">
        <v>0</v>
      </c>
      <c r="F4616">
        <v>-4.9472851306214337E-2</v>
      </c>
      <c r="G4616">
        <v>-2.1550159320035601E-2</v>
      </c>
      <c r="H4616">
        <v>0.2438761303474119</v>
      </c>
      <c r="I4616">
        <v>0</v>
      </c>
      <c r="J4616">
        <v>0</v>
      </c>
      <c r="L4616" t="s">
        <v>95</v>
      </c>
    </row>
    <row r="4617" spans="1:12" x14ac:dyDescent="0.3">
      <c r="A4617" t="s">
        <v>65</v>
      </c>
      <c r="B4617" t="s">
        <v>86</v>
      </c>
      <c r="C4617">
        <v>17</v>
      </c>
      <c r="D4617">
        <v>0</v>
      </c>
      <c r="E4617">
        <v>0</v>
      </c>
      <c r="F4617">
        <v>-4.9472851306214337E-2</v>
      </c>
      <c r="G4617">
        <v>-2.1550159320035601E-2</v>
      </c>
      <c r="H4617">
        <v>0.2438761303474119</v>
      </c>
      <c r="I4617">
        <v>0</v>
      </c>
      <c r="J4617">
        <v>0</v>
      </c>
      <c r="L4617" t="s">
        <v>95</v>
      </c>
    </row>
    <row r="4618" spans="1:12" x14ac:dyDescent="0.3">
      <c r="A4618" t="s">
        <v>65</v>
      </c>
      <c r="B4618" t="s">
        <v>86</v>
      </c>
      <c r="C4618">
        <v>18</v>
      </c>
      <c r="D4618">
        <v>0</v>
      </c>
      <c r="E4618">
        <v>0</v>
      </c>
      <c r="F4618">
        <v>-4.9472851306214337E-2</v>
      </c>
      <c r="G4618">
        <v>-2.1550159320035601E-2</v>
      </c>
      <c r="H4618">
        <v>0.2438761303474119</v>
      </c>
      <c r="I4618">
        <v>0</v>
      </c>
      <c r="J4618">
        <v>0</v>
      </c>
      <c r="L4618" t="s">
        <v>95</v>
      </c>
    </row>
    <row r="4619" spans="1:12" x14ac:dyDescent="0.3">
      <c r="A4619" t="s">
        <v>65</v>
      </c>
      <c r="B4619" t="s">
        <v>86</v>
      </c>
      <c r="C4619">
        <v>19</v>
      </c>
      <c r="D4619">
        <v>0</v>
      </c>
      <c r="E4619">
        <v>0</v>
      </c>
      <c r="F4619">
        <v>-4.9472851306214337E-2</v>
      </c>
      <c r="G4619">
        <v>-2.1550159320035601E-2</v>
      </c>
      <c r="H4619">
        <v>0.2438761303474119</v>
      </c>
      <c r="I4619">
        <v>0</v>
      </c>
      <c r="J4619">
        <v>0</v>
      </c>
      <c r="L4619" t="s">
        <v>95</v>
      </c>
    </row>
    <row r="4620" spans="1:12" x14ac:dyDescent="0.3">
      <c r="A4620" t="s">
        <v>65</v>
      </c>
      <c r="B4620" t="s">
        <v>86</v>
      </c>
      <c r="C4620">
        <v>20</v>
      </c>
      <c r="D4620">
        <v>0</v>
      </c>
      <c r="E4620">
        <v>0</v>
      </c>
      <c r="F4620">
        <v>-4.9472851306214337E-2</v>
      </c>
      <c r="G4620">
        <v>-2.1550159320035601E-2</v>
      </c>
      <c r="H4620">
        <v>0.2438761303474119</v>
      </c>
      <c r="I4620">
        <v>0</v>
      </c>
      <c r="J4620">
        <v>0</v>
      </c>
      <c r="L4620" t="s">
        <v>95</v>
      </c>
    </row>
    <row r="4621" spans="1:12" x14ac:dyDescent="0.3">
      <c r="A4621" t="s">
        <v>65</v>
      </c>
      <c r="B4621" t="s">
        <v>86</v>
      </c>
      <c r="C4621">
        <v>21</v>
      </c>
      <c r="D4621">
        <v>0</v>
      </c>
      <c r="E4621">
        <v>0</v>
      </c>
      <c r="F4621">
        <v>-4.9472851306214337E-2</v>
      </c>
      <c r="G4621">
        <v>-2.1550159320035601E-2</v>
      </c>
      <c r="H4621">
        <v>0.2438761303474119</v>
      </c>
      <c r="I4621">
        <v>0</v>
      </c>
      <c r="J4621">
        <v>0</v>
      </c>
      <c r="L4621" t="s">
        <v>95</v>
      </c>
    </row>
    <row r="4622" spans="1:12" x14ac:dyDescent="0.3">
      <c r="A4622" t="s">
        <v>65</v>
      </c>
      <c r="B4622" t="s">
        <v>86</v>
      </c>
      <c r="C4622">
        <v>22</v>
      </c>
      <c r="D4622">
        <v>0</v>
      </c>
      <c r="E4622">
        <v>0</v>
      </c>
      <c r="F4622">
        <v>-4.9472851306214337E-2</v>
      </c>
      <c r="G4622">
        <v>-2.1550159320035601E-2</v>
      </c>
      <c r="H4622">
        <v>0.2438761303474119</v>
      </c>
      <c r="I4622">
        <v>0</v>
      </c>
      <c r="J4622">
        <v>0</v>
      </c>
      <c r="L4622" t="s">
        <v>95</v>
      </c>
    </row>
    <row r="4623" spans="1:12" x14ac:dyDescent="0.3">
      <c r="A4623" t="s">
        <v>65</v>
      </c>
      <c r="B4623" t="s">
        <v>86</v>
      </c>
      <c r="C4623">
        <v>23</v>
      </c>
      <c r="D4623">
        <v>0</v>
      </c>
      <c r="E4623">
        <v>0</v>
      </c>
      <c r="F4623">
        <v>-4.9472851306214337E-2</v>
      </c>
      <c r="G4623">
        <v>-2.1550159320035601E-2</v>
      </c>
      <c r="H4623">
        <v>0.2438761303474119</v>
      </c>
      <c r="I4623">
        <v>0</v>
      </c>
      <c r="J4623">
        <v>0</v>
      </c>
      <c r="L4623" t="s">
        <v>95</v>
      </c>
    </row>
    <row r="4624" spans="1:12" x14ac:dyDescent="0.3">
      <c r="A4624" t="s">
        <v>65</v>
      </c>
      <c r="B4624" t="s">
        <v>86</v>
      </c>
      <c r="C4624">
        <v>24</v>
      </c>
      <c r="D4624">
        <v>0</v>
      </c>
      <c r="E4624">
        <v>0</v>
      </c>
      <c r="F4624">
        <v>-4.9472851306214337E-2</v>
      </c>
      <c r="G4624">
        <v>-2.1550159320035601E-2</v>
      </c>
      <c r="H4624">
        <v>0.2438761303474119</v>
      </c>
      <c r="I4624">
        <v>0</v>
      </c>
      <c r="J4624">
        <v>0</v>
      </c>
      <c r="L4624" t="s">
        <v>95</v>
      </c>
    </row>
    <row r="4625" spans="1:12" x14ac:dyDescent="0.3">
      <c r="A4625" t="s">
        <v>65</v>
      </c>
      <c r="B4625" t="s">
        <v>86</v>
      </c>
      <c r="C4625">
        <v>25</v>
      </c>
      <c r="D4625">
        <v>0</v>
      </c>
      <c r="E4625">
        <v>0</v>
      </c>
      <c r="F4625">
        <v>-4.9472851306214337E-2</v>
      </c>
      <c r="G4625">
        <v>-2.1550159320035601E-2</v>
      </c>
      <c r="H4625">
        <v>0.2438761303474119</v>
      </c>
      <c r="I4625">
        <v>0</v>
      </c>
      <c r="J4625">
        <v>0</v>
      </c>
      <c r="L4625" t="s">
        <v>95</v>
      </c>
    </row>
    <row r="4626" spans="1:12" x14ac:dyDescent="0.3">
      <c r="A4626" t="s">
        <v>65</v>
      </c>
      <c r="B4626" t="s">
        <v>86</v>
      </c>
      <c r="C4626">
        <v>26</v>
      </c>
      <c r="D4626">
        <v>0</v>
      </c>
      <c r="E4626">
        <v>0</v>
      </c>
      <c r="F4626">
        <v>-4.9472851306214337E-2</v>
      </c>
      <c r="G4626">
        <v>-2.1550159320035601E-2</v>
      </c>
      <c r="H4626">
        <v>0.2438761303474119</v>
      </c>
      <c r="I4626">
        <v>0</v>
      </c>
      <c r="J4626">
        <v>0</v>
      </c>
      <c r="L4626" t="s">
        <v>95</v>
      </c>
    </row>
    <row r="4627" spans="1:12" x14ac:dyDescent="0.3">
      <c r="A4627" t="s">
        <v>65</v>
      </c>
      <c r="B4627" t="s">
        <v>86</v>
      </c>
      <c r="C4627">
        <v>27</v>
      </c>
      <c r="D4627">
        <v>0</v>
      </c>
      <c r="E4627">
        <v>0</v>
      </c>
      <c r="F4627">
        <v>-4.9472851306214337E-2</v>
      </c>
      <c r="G4627">
        <v>-2.1550159320035601E-2</v>
      </c>
      <c r="H4627">
        <v>0.2438761303474119</v>
      </c>
      <c r="I4627">
        <v>0</v>
      </c>
      <c r="J4627">
        <v>0</v>
      </c>
      <c r="L4627" t="s">
        <v>95</v>
      </c>
    </row>
    <row r="4628" spans="1:12" x14ac:dyDescent="0.3">
      <c r="A4628" t="s">
        <v>65</v>
      </c>
      <c r="B4628" t="s">
        <v>86</v>
      </c>
      <c r="C4628">
        <v>28</v>
      </c>
      <c r="D4628">
        <v>0</v>
      </c>
      <c r="E4628">
        <v>0</v>
      </c>
      <c r="F4628">
        <v>-4.9472851306214337E-2</v>
      </c>
      <c r="G4628">
        <v>-2.1550159320035601E-2</v>
      </c>
      <c r="H4628">
        <v>0.2438761303474119</v>
      </c>
      <c r="I4628">
        <v>0</v>
      </c>
      <c r="J4628">
        <v>0</v>
      </c>
      <c r="L4628" t="s">
        <v>95</v>
      </c>
    </row>
    <row r="4629" spans="1:12" x14ac:dyDescent="0.3">
      <c r="A4629" t="s">
        <v>65</v>
      </c>
      <c r="B4629" t="s">
        <v>86</v>
      </c>
      <c r="C4629">
        <v>29</v>
      </c>
      <c r="D4629">
        <v>0</v>
      </c>
      <c r="E4629">
        <v>0</v>
      </c>
      <c r="F4629">
        <v>-4.9472851306214337E-2</v>
      </c>
      <c r="G4629">
        <v>-2.1550159320035601E-2</v>
      </c>
      <c r="H4629">
        <v>0.2438761303474119</v>
      </c>
      <c r="I4629">
        <v>0</v>
      </c>
      <c r="J4629">
        <v>0</v>
      </c>
      <c r="L4629" t="s">
        <v>95</v>
      </c>
    </row>
    <row r="4630" spans="1:12" x14ac:dyDescent="0.3">
      <c r="A4630" t="s">
        <v>65</v>
      </c>
      <c r="B4630" t="s">
        <v>86</v>
      </c>
      <c r="C4630">
        <v>30</v>
      </c>
      <c r="D4630">
        <v>0</v>
      </c>
      <c r="E4630">
        <v>0</v>
      </c>
      <c r="F4630">
        <v>-4.9472851306214337E-2</v>
      </c>
      <c r="G4630">
        <v>-2.1550159320035601E-2</v>
      </c>
      <c r="H4630">
        <v>0.2438761303474119</v>
      </c>
      <c r="I4630">
        <v>0</v>
      </c>
      <c r="J4630">
        <v>0</v>
      </c>
      <c r="L4630" t="s">
        <v>95</v>
      </c>
    </row>
    <row r="4631" spans="1:12" x14ac:dyDescent="0.3">
      <c r="A4631" t="s">
        <v>65</v>
      </c>
      <c r="B4631" t="s">
        <v>86</v>
      </c>
      <c r="C4631">
        <v>31</v>
      </c>
      <c r="D4631">
        <v>0</v>
      </c>
      <c r="E4631">
        <v>0</v>
      </c>
      <c r="F4631">
        <v>-4.9472851306214337E-2</v>
      </c>
      <c r="G4631">
        <v>-2.1550159320035601E-2</v>
      </c>
      <c r="H4631">
        <v>0.2438761303474119</v>
      </c>
      <c r="I4631">
        <v>0</v>
      </c>
      <c r="J4631">
        <v>0</v>
      </c>
      <c r="L4631" t="s">
        <v>95</v>
      </c>
    </row>
    <row r="4632" spans="1:12" x14ac:dyDescent="0.3">
      <c r="A4632" t="s">
        <v>65</v>
      </c>
      <c r="B4632" t="s">
        <v>86</v>
      </c>
      <c r="C4632">
        <v>32</v>
      </c>
      <c r="D4632">
        <v>0</v>
      </c>
      <c r="E4632">
        <v>0</v>
      </c>
      <c r="F4632">
        <v>-4.9472851306214337E-2</v>
      </c>
      <c r="G4632">
        <v>-2.1550159320035601E-2</v>
      </c>
      <c r="H4632">
        <v>0.2438761303474119</v>
      </c>
      <c r="I4632">
        <v>0</v>
      </c>
      <c r="J4632">
        <v>0</v>
      </c>
      <c r="L4632" t="s">
        <v>95</v>
      </c>
    </row>
    <row r="4633" spans="1:12" x14ac:dyDescent="0.3">
      <c r="A4633" t="s">
        <v>65</v>
      </c>
      <c r="B4633" t="s">
        <v>86</v>
      </c>
      <c r="C4633">
        <v>33</v>
      </c>
      <c r="D4633">
        <v>0</v>
      </c>
      <c r="E4633">
        <v>0</v>
      </c>
      <c r="F4633">
        <v>-4.9472851306214337E-2</v>
      </c>
      <c r="G4633">
        <v>-2.1550159320035601E-2</v>
      </c>
      <c r="H4633">
        <v>0.2438761303474119</v>
      </c>
      <c r="I4633">
        <v>0</v>
      </c>
      <c r="J4633">
        <v>0</v>
      </c>
      <c r="L4633" t="s">
        <v>95</v>
      </c>
    </row>
    <row r="4634" spans="1:12" x14ac:dyDescent="0.3">
      <c r="A4634" t="s">
        <v>65</v>
      </c>
      <c r="B4634" t="s">
        <v>86</v>
      </c>
      <c r="C4634">
        <v>34</v>
      </c>
      <c r="D4634">
        <v>0</v>
      </c>
      <c r="E4634">
        <v>0</v>
      </c>
      <c r="F4634">
        <v>-4.9472851306214337E-2</v>
      </c>
      <c r="G4634">
        <v>-2.1550159320035601E-2</v>
      </c>
      <c r="H4634">
        <v>0.2438761303474119</v>
      </c>
      <c r="I4634">
        <v>0</v>
      </c>
      <c r="J4634">
        <v>0</v>
      </c>
      <c r="L4634" t="s">
        <v>95</v>
      </c>
    </row>
    <row r="4635" spans="1:12" x14ac:dyDescent="0.3">
      <c r="A4635" t="s">
        <v>65</v>
      </c>
      <c r="B4635" t="s">
        <v>86</v>
      </c>
      <c r="C4635">
        <v>35</v>
      </c>
      <c r="D4635">
        <v>0</v>
      </c>
      <c r="E4635">
        <v>0</v>
      </c>
      <c r="F4635">
        <v>-4.9472851306214337E-2</v>
      </c>
      <c r="G4635">
        <v>-2.1550159320035601E-2</v>
      </c>
      <c r="H4635">
        <v>0.2438761303474119</v>
      </c>
      <c r="I4635">
        <v>0</v>
      </c>
      <c r="J4635">
        <v>0</v>
      </c>
      <c r="L4635" t="s">
        <v>95</v>
      </c>
    </row>
    <row r="4636" spans="1:12" x14ac:dyDescent="0.3">
      <c r="A4636" t="s">
        <v>65</v>
      </c>
      <c r="B4636" t="s">
        <v>86</v>
      </c>
      <c r="C4636">
        <v>36</v>
      </c>
      <c r="D4636">
        <v>0</v>
      </c>
      <c r="E4636">
        <v>0</v>
      </c>
      <c r="F4636">
        <v>-4.9472851306214337E-2</v>
      </c>
      <c r="G4636">
        <v>-2.1550159320035601E-2</v>
      </c>
      <c r="H4636">
        <v>0.2438761303474119</v>
      </c>
      <c r="I4636">
        <v>0</v>
      </c>
      <c r="J4636">
        <v>0</v>
      </c>
      <c r="L4636" t="s">
        <v>95</v>
      </c>
    </row>
    <row r="4637" spans="1:12" x14ac:dyDescent="0.3">
      <c r="A4637" t="s">
        <v>65</v>
      </c>
      <c r="B4637" t="s">
        <v>86</v>
      </c>
      <c r="C4637">
        <v>37</v>
      </c>
      <c r="D4637">
        <v>0</v>
      </c>
      <c r="E4637">
        <v>0</v>
      </c>
      <c r="F4637">
        <v>-4.9472851306214337E-2</v>
      </c>
      <c r="G4637">
        <v>-2.1550159320035601E-2</v>
      </c>
      <c r="H4637">
        <v>0.2438761303474119</v>
      </c>
      <c r="I4637">
        <v>0</v>
      </c>
      <c r="J4637">
        <v>0</v>
      </c>
      <c r="L4637" t="s">
        <v>95</v>
      </c>
    </row>
    <row r="4638" spans="1:12" x14ac:dyDescent="0.3">
      <c r="A4638" t="s">
        <v>65</v>
      </c>
      <c r="B4638" t="s">
        <v>86</v>
      </c>
      <c r="C4638">
        <v>38</v>
      </c>
      <c r="D4638">
        <v>0</v>
      </c>
      <c r="E4638">
        <v>0</v>
      </c>
      <c r="F4638">
        <v>-4.9472851306214337E-2</v>
      </c>
      <c r="G4638">
        <v>-2.1550159320035601E-2</v>
      </c>
      <c r="H4638">
        <v>0.2438761303474119</v>
      </c>
      <c r="I4638">
        <v>0</v>
      </c>
      <c r="J4638">
        <v>0</v>
      </c>
      <c r="L4638" t="s">
        <v>95</v>
      </c>
    </row>
    <row r="4639" spans="1:12" x14ac:dyDescent="0.3">
      <c r="A4639" t="s">
        <v>65</v>
      </c>
      <c r="B4639" t="s">
        <v>86</v>
      </c>
      <c r="C4639">
        <v>39</v>
      </c>
      <c r="D4639">
        <v>0</v>
      </c>
      <c r="E4639">
        <v>0</v>
      </c>
      <c r="F4639">
        <v>-4.9472851306214337E-2</v>
      </c>
      <c r="G4639">
        <v>-2.1550159320035601E-2</v>
      </c>
      <c r="H4639">
        <v>0.2438761303474119</v>
      </c>
      <c r="I4639">
        <v>0</v>
      </c>
      <c r="J4639">
        <v>0</v>
      </c>
      <c r="L4639" t="s">
        <v>95</v>
      </c>
    </row>
    <row r="4640" spans="1:12" x14ac:dyDescent="0.3">
      <c r="A4640" t="s">
        <v>65</v>
      </c>
      <c r="B4640" t="s">
        <v>86</v>
      </c>
      <c r="C4640">
        <v>40</v>
      </c>
      <c r="D4640">
        <v>0</v>
      </c>
      <c r="E4640">
        <v>0</v>
      </c>
      <c r="F4640">
        <v>-4.9472851306214337E-2</v>
      </c>
      <c r="G4640">
        <v>-2.1550159320035601E-2</v>
      </c>
      <c r="H4640">
        <v>0.2438761303474119</v>
      </c>
      <c r="I4640">
        <v>0</v>
      </c>
      <c r="J4640">
        <v>0</v>
      </c>
      <c r="L4640" t="s">
        <v>95</v>
      </c>
    </row>
    <row r="4641" spans="1:12" x14ac:dyDescent="0.3">
      <c r="A4641" t="s">
        <v>65</v>
      </c>
      <c r="B4641" t="s">
        <v>86</v>
      </c>
      <c r="C4641">
        <v>41</v>
      </c>
      <c r="D4641">
        <v>0</v>
      </c>
      <c r="E4641">
        <v>0</v>
      </c>
      <c r="F4641">
        <v>-4.9472851306214337E-2</v>
      </c>
      <c r="G4641">
        <v>-2.1550159320035601E-2</v>
      </c>
      <c r="H4641">
        <v>0.2438761303474119</v>
      </c>
      <c r="I4641">
        <v>0</v>
      </c>
      <c r="J4641">
        <v>0</v>
      </c>
      <c r="L4641" t="s">
        <v>95</v>
      </c>
    </row>
    <row r="4642" spans="1:12" x14ac:dyDescent="0.3">
      <c r="A4642" t="s">
        <v>65</v>
      </c>
      <c r="B4642" t="s">
        <v>86</v>
      </c>
      <c r="C4642">
        <v>42</v>
      </c>
      <c r="D4642">
        <v>0</v>
      </c>
      <c r="E4642">
        <v>0</v>
      </c>
      <c r="F4642">
        <v>-4.9472851306214337E-2</v>
      </c>
      <c r="G4642">
        <v>-2.1550159320035601E-2</v>
      </c>
      <c r="H4642">
        <v>0.2438761303474119</v>
      </c>
      <c r="I4642">
        <v>0</v>
      </c>
      <c r="J4642">
        <v>0</v>
      </c>
      <c r="L4642" t="s">
        <v>95</v>
      </c>
    </row>
    <row r="4643" spans="1:12" x14ac:dyDescent="0.3">
      <c r="A4643" t="s">
        <v>65</v>
      </c>
      <c r="B4643" t="s">
        <v>86</v>
      </c>
      <c r="C4643">
        <v>43</v>
      </c>
      <c r="D4643">
        <v>0</v>
      </c>
      <c r="E4643">
        <v>0</v>
      </c>
      <c r="F4643">
        <v>-4.9472851306214337E-2</v>
      </c>
      <c r="G4643">
        <v>-2.1550159320035601E-2</v>
      </c>
      <c r="H4643">
        <v>0.2438761303474119</v>
      </c>
      <c r="I4643">
        <v>0</v>
      </c>
      <c r="J4643">
        <v>0</v>
      </c>
      <c r="L4643" t="s">
        <v>95</v>
      </c>
    </row>
    <row r="4644" spans="1:12" x14ac:dyDescent="0.3">
      <c r="A4644" t="s">
        <v>65</v>
      </c>
      <c r="B4644" t="s">
        <v>87</v>
      </c>
      <c r="C4644">
        <v>0</v>
      </c>
      <c r="D4644">
        <v>0</v>
      </c>
      <c r="E4644">
        <v>3203530.03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1.370176011741647E-4</v>
      </c>
      <c r="L4644" t="s">
        <v>94</v>
      </c>
    </row>
    <row r="4645" spans="1:12" x14ac:dyDescent="0.3">
      <c r="A4645" t="s">
        <v>65</v>
      </c>
      <c r="B4645" t="s">
        <v>87</v>
      </c>
      <c r="C4645">
        <v>1</v>
      </c>
      <c r="D4645">
        <v>3203530.03</v>
      </c>
      <c r="E4645">
        <v>3072178</v>
      </c>
      <c r="F4645">
        <v>-4.4819789000073773E-2</v>
      </c>
      <c r="G4645">
        <v>-1.8558180957648149E-2</v>
      </c>
      <c r="H4645">
        <v>0.25769296843774592</v>
      </c>
      <c r="I4645">
        <v>0</v>
      </c>
      <c r="J4645">
        <v>1.5598417849075069E-5</v>
      </c>
      <c r="K4645">
        <v>5.6276654542803178E-3</v>
      </c>
      <c r="L4645" t="s">
        <v>94</v>
      </c>
    </row>
    <row r="4646" spans="1:12" x14ac:dyDescent="0.3">
      <c r="A4646" t="s">
        <v>65</v>
      </c>
      <c r="B4646" t="s">
        <v>87</v>
      </c>
      <c r="C4646">
        <v>2</v>
      </c>
      <c r="D4646">
        <v>3072178</v>
      </c>
      <c r="E4646">
        <v>2930802.81</v>
      </c>
      <c r="F4646">
        <v>-4.5351161293388599E-2</v>
      </c>
      <c r="G4646">
        <v>-2.264462215405488E-2</v>
      </c>
      <c r="H4646">
        <v>0.25342116649837509</v>
      </c>
      <c r="I4646">
        <v>0</v>
      </c>
      <c r="J4646">
        <v>0</v>
      </c>
      <c r="K4646">
        <v>9.860069705610798E-3</v>
      </c>
      <c r="L4646" t="s">
        <v>94</v>
      </c>
    </row>
    <row r="4647" spans="1:12" x14ac:dyDescent="0.3">
      <c r="A4647" t="s">
        <v>65</v>
      </c>
      <c r="B4647" t="s">
        <v>87</v>
      </c>
      <c r="C4647">
        <v>3</v>
      </c>
      <c r="D4647">
        <v>2930802.81</v>
      </c>
      <c r="E4647">
        <v>2767480.41</v>
      </c>
      <c r="F4647">
        <v>-5.3769321996794461E-2</v>
      </c>
      <c r="G4647">
        <v>-2.265351315123108E-2</v>
      </c>
      <c r="H4647">
        <v>0.25642508731643399</v>
      </c>
      <c r="I4647">
        <v>0</v>
      </c>
      <c r="J4647">
        <v>0</v>
      </c>
      <c r="K4647">
        <v>1.8640742609628811E-2</v>
      </c>
      <c r="L4647" t="s">
        <v>94</v>
      </c>
    </row>
    <row r="4648" spans="1:12" x14ac:dyDescent="0.3">
      <c r="A4648" t="s">
        <v>65</v>
      </c>
      <c r="B4648" t="s">
        <v>87</v>
      </c>
      <c r="C4648">
        <v>4</v>
      </c>
      <c r="D4648">
        <v>0</v>
      </c>
      <c r="E4648">
        <v>0</v>
      </c>
      <c r="F4648">
        <v>-5.3769321996794461E-2</v>
      </c>
      <c r="G4648">
        <v>-2.265351315123108E-2</v>
      </c>
      <c r="H4648">
        <v>0.25642508731643399</v>
      </c>
      <c r="I4648">
        <v>0</v>
      </c>
      <c r="J4648">
        <v>0</v>
      </c>
      <c r="L4648" t="s">
        <v>95</v>
      </c>
    </row>
    <row r="4649" spans="1:12" x14ac:dyDescent="0.3">
      <c r="A4649" t="s">
        <v>65</v>
      </c>
      <c r="B4649" t="s">
        <v>87</v>
      </c>
      <c r="C4649">
        <v>5</v>
      </c>
      <c r="D4649">
        <v>0</v>
      </c>
      <c r="E4649">
        <v>0</v>
      </c>
      <c r="F4649">
        <v>-5.3769321996794461E-2</v>
      </c>
      <c r="G4649">
        <v>-2.265351315123108E-2</v>
      </c>
      <c r="H4649">
        <v>0.25642508731643399</v>
      </c>
      <c r="I4649">
        <v>0</v>
      </c>
      <c r="J4649">
        <v>0</v>
      </c>
      <c r="L4649" t="s">
        <v>95</v>
      </c>
    </row>
    <row r="4650" spans="1:12" x14ac:dyDescent="0.3">
      <c r="A4650" t="s">
        <v>65</v>
      </c>
      <c r="B4650" t="s">
        <v>87</v>
      </c>
      <c r="C4650">
        <v>6</v>
      </c>
      <c r="D4650">
        <v>0</v>
      </c>
      <c r="E4650">
        <v>0</v>
      </c>
      <c r="F4650">
        <v>-5.3769321996794461E-2</v>
      </c>
      <c r="G4650">
        <v>-2.265351315123108E-2</v>
      </c>
      <c r="H4650">
        <v>0.25642508731643399</v>
      </c>
      <c r="I4650">
        <v>0</v>
      </c>
      <c r="J4650">
        <v>0</v>
      </c>
      <c r="L4650" t="s">
        <v>95</v>
      </c>
    </row>
    <row r="4651" spans="1:12" x14ac:dyDescent="0.3">
      <c r="A4651" t="s">
        <v>65</v>
      </c>
      <c r="B4651" t="s">
        <v>87</v>
      </c>
      <c r="C4651">
        <v>7</v>
      </c>
      <c r="D4651">
        <v>0</v>
      </c>
      <c r="E4651">
        <v>0</v>
      </c>
      <c r="F4651">
        <v>-5.3769321996794461E-2</v>
      </c>
      <c r="G4651">
        <v>-2.265351315123108E-2</v>
      </c>
      <c r="H4651">
        <v>0.25642508731643399</v>
      </c>
      <c r="I4651">
        <v>0</v>
      </c>
      <c r="J4651">
        <v>0</v>
      </c>
      <c r="L4651" t="s">
        <v>95</v>
      </c>
    </row>
    <row r="4652" spans="1:12" x14ac:dyDescent="0.3">
      <c r="A4652" t="s">
        <v>65</v>
      </c>
      <c r="B4652" t="s">
        <v>87</v>
      </c>
      <c r="C4652">
        <v>8</v>
      </c>
      <c r="D4652">
        <v>0</v>
      </c>
      <c r="E4652">
        <v>0</v>
      </c>
      <c r="F4652">
        <v>-5.3769321996794461E-2</v>
      </c>
      <c r="G4652">
        <v>-2.265351315123108E-2</v>
      </c>
      <c r="H4652">
        <v>0.25642508731643399</v>
      </c>
      <c r="I4652">
        <v>0</v>
      </c>
      <c r="J4652">
        <v>0</v>
      </c>
      <c r="L4652" t="s">
        <v>95</v>
      </c>
    </row>
    <row r="4653" spans="1:12" x14ac:dyDescent="0.3">
      <c r="A4653" t="s">
        <v>65</v>
      </c>
      <c r="B4653" t="s">
        <v>87</v>
      </c>
      <c r="C4653">
        <v>9</v>
      </c>
      <c r="D4653">
        <v>0</v>
      </c>
      <c r="E4653">
        <v>0</v>
      </c>
      <c r="F4653">
        <v>-5.3769321996794461E-2</v>
      </c>
      <c r="G4653">
        <v>-2.265351315123108E-2</v>
      </c>
      <c r="H4653">
        <v>0.25642508731643399</v>
      </c>
      <c r="I4653">
        <v>0</v>
      </c>
      <c r="J4653">
        <v>0</v>
      </c>
      <c r="L4653" t="s">
        <v>95</v>
      </c>
    </row>
    <row r="4654" spans="1:12" x14ac:dyDescent="0.3">
      <c r="A4654" t="s">
        <v>65</v>
      </c>
      <c r="B4654" t="s">
        <v>87</v>
      </c>
      <c r="C4654">
        <v>10</v>
      </c>
      <c r="D4654">
        <v>0</v>
      </c>
      <c r="E4654">
        <v>0</v>
      </c>
      <c r="F4654">
        <v>-5.3769321996794461E-2</v>
      </c>
      <c r="G4654">
        <v>-2.265351315123108E-2</v>
      </c>
      <c r="H4654">
        <v>0.25642508731643399</v>
      </c>
      <c r="I4654">
        <v>0</v>
      </c>
      <c r="J4654">
        <v>0</v>
      </c>
      <c r="L4654" t="s">
        <v>95</v>
      </c>
    </row>
    <row r="4655" spans="1:12" x14ac:dyDescent="0.3">
      <c r="A4655" t="s">
        <v>65</v>
      </c>
      <c r="B4655" t="s">
        <v>87</v>
      </c>
      <c r="C4655">
        <v>11</v>
      </c>
      <c r="D4655">
        <v>0</v>
      </c>
      <c r="E4655">
        <v>0</v>
      </c>
      <c r="F4655">
        <v>-5.3769321996794461E-2</v>
      </c>
      <c r="G4655">
        <v>-2.265351315123108E-2</v>
      </c>
      <c r="H4655">
        <v>0.25642508731643399</v>
      </c>
      <c r="I4655">
        <v>0</v>
      </c>
      <c r="J4655">
        <v>0</v>
      </c>
      <c r="L4655" t="s">
        <v>95</v>
      </c>
    </row>
    <row r="4656" spans="1:12" x14ac:dyDescent="0.3">
      <c r="A4656" t="s">
        <v>65</v>
      </c>
      <c r="B4656" t="s">
        <v>87</v>
      </c>
      <c r="C4656">
        <v>12</v>
      </c>
      <c r="D4656">
        <v>0</v>
      </c>
      <c r="E4656">
        <v>0</v>
      </c>
      <c r="F4656">
        <v>-5.3769321996794461E-2</v>
      </c>
      <c r="G4656">
        <v>-2.265351315123108E-2</v>
      </c>
      <c r="H4656">
        <v>0.25642508731643399</v>
      </c>
      <c r="I4656">
        <v>0</v>
      </c>
      <c r="J4656">
        <v>0</v>
      </c>
      <c r="L4656" t="s">
        <v>95</v>
      </c>
    </row>
    <row r="4657" spans="1:12" x14ac:dyDescent="0.3">
      <c r="A4657" t="s">
        <v>65</v>
      </c>
      <c r="B4657" t="s">
        <v>87</v>
      </c>
      <c r="C4657">
        <v>13</v>
      </c>
      <c r="D4657">
        <v>0</v>
      </c>
      <c r="E4657">
        <v>0</v>
      </c>
      <c r="F4657">
        <v>-5.3769321996794461E-2</v>
      </c>
      <c r="G4657">
        <v>-2.265351315123108E-2</v>
      </c>
      <c r="H4657">
        <v>0.25642508731643399</v>
      </c>
      <c r="I4657">
        <v>0</v>
      </c>
      <c r="J4657">
        <v>0</v>
      </c>
      <c r="L4657" t="s">
        <v>95</v>
      </c>
    </row>
    <row r="4658" spans="1:12" x14ac:dyDescent="0.3">
      <c r="A4658" t="s">
        <v>65</v>
      </c>
      <c r="B4658" t="s">
        <v>87</v>
      </c>
      <c r="C4658">
        <v>14</v>
      </c>
      <c r="D4658">
        <v>0</v>
      </c>
      <c r="E4658">
        <v>0</v>
      </c>
      <c r="F4658">
        <v>-5.3769321996794461E-2</v>
      </c>
      <c r="G4658">
        <v>-2.265351315123108E-2</v>
      </c>
      <c r="H4658">
        <v>0.25642508731643399</v>
      </c>
      <c r="I4658">
        <v>0</v>
      </c>
      <c r="J4658">
        <v>0</v>
      </c>
      <c r="L4658" t="s">
        <v>95</v>
      </c>
    </row>
    <row r="4659" spans="1:12" x14ac:dyDescent="0.3">
      <c r="A4659" t="s">
        <v>65</v>
      </c>
      <c r="B4659" t="s">
        <v>87</v>
      </c>
      <c r="C4659">
        <v>15</v>
      </c>
      <c r="D4659">
        <v>0</v>
      </c>
      <c r="E4659">
        <v>0</v>
      </c>
      <c r="F4659">
        <v>-5.3769321996794461E-2</v>
      </c>
      <c r="G4659">
        <v>-2.265351315123108E-2</v>
      </c>
      <c r="H4659">
        <v>0.25642508731643399</v>
      </c>
      <c r="I4659">
        <v>0</v>
      </c>
      <c r="J4659">
        <v>0</v>
      </c>
      <c r="L4659" t="s">
        <v>95</v>
      </c>
    </row>
    <row r="4660" spans="1:12" x14ac:dyDescent="0.3">
      <c r="A4660" t="s">
        <v>65</v>
      </c>
      <c r="B4660" t="s">
        <v>87</v>
      </c>
      <c r="C4660">
        <v>16</v>
      </c>
      <c r="D4660">
        <v>0</v>
      </c>
      <c r="E4660">
        <v>0</v>
      </c>
      <c r="F4660">
        <v>-5.3769321996794461E-2</v>
      </c>
      <c r="G4660">
        <v>-2.265351315123108E-2</v>
      </c>
      <c r="H4660">
        <v>0.25642508731643399</v>
      </c>
      <c r="I4660">
        <v>0</v>
      </c>
      <c r="J4660">
        <v>0</v>
      </c>
      <c r="L4660" t="s">
        <v>95</v>
      </c>
    </row>
    <row r="4661" spans="1:12" x14ac:dyDescent="0.3">
      <c r="A4661" t="s">
        <v>65</v>
      </c>
      <c r="B4661" t="s">
        <v>87</v>
      </c>
      <c r="C4661">
        <v>17</v>
      </c>
      <c r="D4661">
        <v>0</v>
      </c>
      <c r="E4661">
        <v>0</v>
      </c>
      <c r="F4661">
        <v>-5.3769321996794461E-2</v>
      </c>
      <c r="G4661">
        <v>-2.265351315123108E-2</v>
      </c>
      <c r="H4661">
        <v>0.25642508731643399</v>
      </c>
      <c r="I4661">
        <v>0</v>
      </c>
      <c r="J4661">
        <v>0</v>
      </c>
      <c r="L4661" t="s">
        <v>95</v>
      </c>
    </row>
    <row r="4662" spans="1:12" x14ac:dyDescent="0.3">
      <c r="A4662" t="s">
        <v>65</v>
      </c>
      <c r="B4662" t="s">
        <v>87</v>
      </c>
      <c r="C4662">
        <v>18</v>
      </c>
      <c r="D4662">
        <v>0</v>
      </c>
      <c r="E4662">
        <v>0</v>
      </c>
      <c r="F4662">
        <v>-5.3769321996794461E-2</v>
      </c>
      <c r="G4662">
        <v>-2.265351315123108E-2</v>
      </c>
      <c r="H4662">
        <v>0.25642508731643399</v>
      </c>
      <c r="I4662">
        <v>0</v>
      </c>
      <c r="J4662">
        <v>0</v>
      </c>
      <c r="L4662" t="s">
        <v>95</v>
      </c>
    </row>
    <row r="4663" spans="1:12" x14ac:dyDescent="0.3">
      <c r="A4663" t="s">
        <v>65</v>
      </c>
      <c r="B4663" t="s">
        <v>87</v>
      </c>
      <c r="C4663">
        <v>19</v>
      </c>
      <c r="D4663">
        <v>0</v>
      </c>
      <c r="E4663">
        <v>0</v>
      </c>
      <c r="F4663">
        <v>-5.3769321996794461E-2</v>
      </c>
      <c r="G4663">
        <v>-2.265351315123108E-2</v>
      </c>
      <c r="H4663">
        <v>0.25642508731643399</v>
      </c>
      <c r="I4663">
        <v>0</v>
      </c>
      <c r="J4663">
        <v>0</v>
      </c>
      <c r="L4663" t="s">
        <v>95</v>
      </c>
    </row>
    <row r="4664" spans="1:12" x14ac:dyDescent="0.3">
      <c r="A4664" t="s">
        <v>65</v>
      </c>
      <c r="B4664" t="s">
        <v>87</v>
      </c>
      <c r="C4664">
        <v>20</v>
      </c>
      <c r="D4664">
        <v>0</v>
      </c>
      <c r="E4664">
        <v>0</v>
      </c>
      <c r="F4664">
        <v>-5.3769321996794461E-2</v>
      </c>
      <c r="G4664">
        <v>-2.265351315123108E-2</v>
      </c>
      <c r="H4664">
        <v>0.25642508731643399</v>
      </c>
      <c r="I4664">
        <v>0</v>
      </c>
      <c r="J4664">
        <v>0</v>
      </c>
      <c r="L4664" t="s">
        <v>95</v>
      </c>
    </row>
    <row r="4665" spans="1:12" x14ac:dyDescent="0.3">
      <c r="A4665" t="s">
        <v>65</v>
      </c>
      <c r="B4665" t="s">
        <v>87</v>
      </c>
      <c r="C4665">
        <v>21</v>
      </c>
      <c r="D4665">
        <v>0</v>
      </c>
      <c r="E4665">
        <v>0</v>
      </c>
      <c r="F4665">
        <v>-5.3769321996794461E-2</v>
      </c>
      <c r="G4665">
        <v>-2.265351315123108E-2</v>
      </c>
      <c r="H4665">
        <v>0.25642508731643399</v>
      </c>
      <c r="I4665">
        <v>0</v>
      </c>
      <c r="J4665">
        <v>0</v>
      </c>
      <c r="L4665" t="s">
        <v>95</v>
      </c>
    </row>
    <row r="4666" spans="1:12" x14ac:dyDescent="0.3">
      <c r="A4666" t="s">
        <v>65</v>
      </c>
      <c r="B4666" t="s">
        <v>87</v>
      </c>
      <c r="C4666">
        <v>22</v>
      </c>
      <c r="D4666">
        <v>0</v>
      </c>
      <c r="E4666">
        <v>0</v>
      </c>
      <c r="F4666">
        <v>-5.3769321996794461E-2</v>
      </c>
      <c r="G4666">
        <v>-2.265351315123108E-2</v>
      </c>
      <c r="H4666">
        <v>0.25642508731643399</v>
      </c>
      <c r="I4666">
        <v>0</v>
      </c>
      <c r="J4666">
        <v>0</v>
      </c>
      <c r="L4666" t="s">
        <v>95</v>
      </c>
    </row>
    <row r="4667" spans="1:12" x14ac:dyDescent="0.3">
      <c r="A4667" t="s">
        <v>65</v>
      </c>
      <c r="B4667" t="s">
        <v>87</v>
      </c>
      <c r="C4667">
        <v>23</v>
      </c>
      <c r="D4667">
        <v>0</v>
      </c>
      <c r="E4667">
        <v>0</v>
      </c>
      <c r="F4667">
        <v>-5.3769321996794461E-2</v>
      </c>
      <c r="G4667">
        <v>-2.265351315123108E-2</v>
      </c>
      <c r="H4667">
        <v>0.25642508731643399</v>
      </c>
      <c r="I4667">
        <v>0</v>
      </c>
      <c r="J4667">
        <v>0</v>
      </c>
      <c r="L4667" t="s">
        <v>95</v>
      </c>
    </row>
    <row r="4668" spans="1:12" x14ac:dyDescent="0.3">
      <c r="A4668" t="s">
        <v>65</v>
      </c>
      <c r="B4668" t="s">
        <v>87</v>
      </c>
      <c r="C4668">
        <v>24</v>
      </c>
      <c r="D4668">
        <v>0</v>
      </c>
      <c r="E4668">
        <v>0</v>
      </c>
      <c r="F4668">
        <v>-5.3769321996794461E-2</v>
      </c>
      <c r="G4668">
        <v>-2.265351315123108E-2</v>
      </c>
      <c r="H4668">
        <v>0.25642508731643399</v>
      </c>
      <c r="I4668">
        <v>0</v>
      </c>
      <c r="J4668">
        <v>0</v>
      </c>
      <c r="L4668" t="s">
        <v>95</v>
      </c>
    </row>
    <row r="4669" spans="1:12" x14ac:dyDescent="0.3">
      <c r="A4669" t="s">
        <v>65</v>
      </c>
      <c r="B4669" t="s">
        <v>87</v>
      </c>
      <c r="C4669">
        <v>25</v>
      </c>
      <c r="D4669">
        <v>0</v>
      </c>
      <c r="E4669">
        <v>0</v>
      </c>
      <c r="F4669">
        <v>-5.3769321996794461E-2</v>
      </c>
      <c r="G4669">
        <v>-2.265351315123108E-2</v>
      </c>
      <c r="H4669">
        <v>0.25642508731643399</v>
      </c>
      <c r="I4669">
        <v>0</v>
      </c>
      <c r="J4669">
        <v>0</v>
      </c>
      <c r="L4669" t="s">
        <v>95</v>
      </c>
    </row>
    <row r="4670" spans="1:12" x14ac:dyDescent="0.3">
      <c r="A4670" t="s">
        <v>65</v>
      </c>
      <c r="B4670" t="s">
        <v>87</v>
      </c>
      <c r="C4670">
        <v>26</v>
      </c>
      <c r="D4670">
        <v>0</v>
      </c>
      <c r="E4670">
        <v>0</v>
      </c>
      <c r="F4670">
        <v>-5.3769321996794461E-2</v>
      </c>
      <c r="G4670">
        <v>-2.265351315123108E-2</v>
      </c>
      <c r="H4670">
        <v>0.25642508731643399</v>
      </c>
      <c r="I4670">
        <v>0</v>
      </c>
      <c r="J4670">
        <v>0</v>
      </c>
      <c r="L4670" t="s">
        <v>95</v>
      </c>
    </row>
    <row r="4671" spans="1:12" x14ac:dyDescent="0.3">
      <c r="A4671" t="s">
        <v>65</v>
      </c>
      <c r="B4671" t="s">
        <v>87</v>
      </c>
      <c r="C4671">
        <v>27</v>
      </c>
      <c r="D4671">
        <v>0</v>
      </c>
      <c r="E4671">
        <v>0</v>
      </c>
      <c r="F4671">
        <v>-5.3769321996794461E-2</v>
      </c>
      <c r="G4671">
        <v>-2.265351315123108E-2</v>
      </c>
      <c r="H4671">
        <v>0.25642508731643399</v>
      </c>
      <c r="I4671">
        <v>0</v>
      </c>
      <c r="J4671">
        <v>0</v>
      </c>
      <c r="L4671" t="s">
        <v>95</v>
      </c>
    </row>
    <row r="4672" spans="1:12" x14ac:dyDescent="0.3">
      <c r="A4672" t="s">
        <v>65</v>
      </c>
      <c r="B4672" t="s">
        <v>87</v>
      </c>
      <c r="C4672">
        <v>28</v>
      </c>
      <c r="D4672">
        <v>0</v>
      </c>
      <c r="E4672">
        <v>0</v>
      </c>
      <c r="F4672">
        <v>-5.3769321996794461E-2</v>
      </c>
      <c r="G4672">
        <v>-2.265351315123108E-2</v>
      </c>
      <c r="H4672">
        <v>0.25642508731643399</v>
      </c>
      <c r="I4672">
        <v>0</v>
      </c>
      <c r="J4672">
        <v>0</v>
      </c>
      <c r="L4672" t="s">
        <v>95</v>
      </c>
    </row>
    <row r="4673" spans="1:12" x14ac:dyDescent="0.3">
      <c r="A4673" t="s">
        <v>65</v>
      </c>
      <c r="B4673" t="s">
        <v>87</v>
      </c>
      <c r="C4673">
        <v>29</v>
      </c>
      <c r="D4673">
        <v>0</v>
      </c>
      <c r="E4673">
        <v>0</v>
      </c>
      <c r="F4673">
        <v>-5.3769321996794461E-2</v>
      </c>
      <c r="G4673">
        <v>-2.265351315123108E-2</v>
      </c>
      <c r="H4673">
        <v>0.25642508731643399</v>
      </c>
      <c r="I4673">
        <v>0</v>
      </c>
      <c r="J4673">
        <v>0</v>
      </c>
      <c r="L4673" t="s">
        <v>95</v>
      </c>
    </row>
    <row r="4674" spans="1:12" x14ac:dyDescent="0.3">
      <c r="A4674" t="s">
        <v>65</v>
      </c>
      <c r="B4674" t="s">
        <v>87</v>
      </c>
      <c r="C4674">
        <v>30</v>
      </c>
      <c r="D4674">
        <v>0</v>
      </c>
      <c r="E4674">
        <v>0</v>
      </c>
      <c r="F4674">
        <v>-5.3769321996794461E-2</v>
      </c>
      <c r="G4674">
        <v>-2.265351315123108E-2</v>
      </c>
      <c r="H4674">
        <v>0.25642508731643399</v>
      </c>
      <c r="I4674">
        <v>0</v>
      </c>
      <c r="J4674">
        <v>0</v>
      </c>
      <c r="L4674" t="s">
        <v>95</v>
      </c>
    </row>
    <row r="4675" spans="1:12" x14ac:dyDescent="0.3">
      <c r="A4675" t="s">
        <v>65</v>
      </c>
      <c r="B4675" t="s">
        <v>87</v>
      </c>
      <c r="C4675">
        <v>31</v>
      </c>
      <c r="D4675">
        <v>0</v>
      </c>
      <c r="E4675">
        <v>0</v>
      </c>
      <c r="F4675">
        <v>-5.3769321996794461E-2</v>
      </c>
      <c r="G4675">
        <v>-2.265351315123108E-2</v>
      </c>
      <c r="H4675">
        <v>0.25642508731643399</v>
      </c>
      <c r="I4675">
        <v>0</v>
      </c>
      <c r="J4675">
        <v>0</v>
      </c>
      <c r="L4675" t="s">
        <v>95</v>
      </c>
    </row>
    <row r="4676" spans="1:12" x14ac:dyDescent="0.3">
      <c r="A4676" t="s">
        <v>65</v>
      </c>
      <c r="B4676" t="s">
        <v>87</v>
      </c>
      <c r="C4676">
        <v>32</v>
      </c>
      <c r="D4676">
        <v>0</v>
      </c>
      <c r="E4676">
        <v>0</v>
      </c>
      <c r="F4676">
        <v>-5.3769321996794461E-2</v>
      </c>
      <c r="G4676">
        <v>-2.265351315123108E-2</v>
      </c>
      <c r="H4676">
        <v>0.25642508731643399</v>
      </c>
      <c r="I4676">
        <v>0</v>
      </c>
      <c r="J4676">
        <v>0</v>
      </c>
      <c r="L4676" t="s">
        <v>95</v>
      </c>
    </row>
    <row r="4677" spans="1:12" x14ac:dyDescent="0.3">
      <c r="A4677" t="s">
        <v>65</v>
      </c>
      <c r="B4677" t="s">
        <v>87</v>
      </c>
      <c r="C4677">
        <v>33</v>
      </c>
      <c r="D4677">
        <v>0</v>
      </c>
      <c r="E4677">
        <v>0</v>
      </c>
      <c r="F4677">
        <v>-5.3769321996794461E-2</v>
      </c>
      <c r="G4677">
        <v>-2.265351315123108E-2</v>
      </c>
      <c r="H4677">
        <v>0.25642508731643399</v>
      </c>
      <c r="I4677">
        <v>0</v>
      </c>
      <c r="J4677">
        <v>0</v>
      </c>
      <c r="L4677" t="s">
        <v>95</v>
      </c>
    </row>
    <row r="4678" spans="1:12" x14ac:dyDescent="0.3">
      <c r="A4678" t="s">
        <v>65</v>
      </c>
      <c r="B4678" t="s">
        <v>87</v>
      </c>
      <c r="C4678">
        <v>34</v>
      </c>
      <c r="D4678">
        <v>0</v>
      </c>
      <c r="E4678">
        <v>0</v>
      </c>
      <c r="F4678">
        <v>-5.3769321996794461E-2</v>
      </c>
      <c r="G4678">
        <v>-2.265351315123108E-2</v>
      </c>
      <c r="H4678">
        <v>0.25642508731643399</v>
      </c>
      <c r="I4678">
        <v>0</v>
      </c>
      <c r="J4678">
        <v>0</v>
      </c>
      <c r="L4678" t="s">
        <v>95</v>
      </c>
    </row>
    <row r="4679" spans="1:12" x14ac:dyDescent="0.3">
      <c r="A4679" t="s">
        <v>65</v>
      </c>
      <c r="B4679" t="s">
        <v>87</v>
      </c>
      <c r="C4679">
        <v>35</v>
      </c>
      <c r="D4679">
        <v>0</v>
      </c>
      <c r="E4679">
        <v>0</v>
      </c>
      <c r="F4679">
        <v>-5.3769321996794461E-2</v>
      </c>
      <c r="G4679">
        <v>-2.265351315123108E-2</v>
      </c>
      <c r="H4679">
        <v>0.25642508731643399</v>
      </c>
      <c r="I4679">
        <v>0</v>
      </c>
      <c r="J4679">
        <v>0</v>
      </c>
      <c r="L4679" t="s">
        <v>95</v>
      </c>
    </row>
    <row r="4680" spans="1:12" x14ac:dyDescent="0.3">
      <c r="A4680" t="s">
        <v>65</v>
      </c>
      <c r="B4680" t="s">
        <v>87</v>
      </c>
      <c r="C4680">
        <v>36</v>
      </c>
      <c r="D4680">
        <v>0</v>
      </c>
      <c r="E4680">
        <v>0</v>
      </c>
      <c r="F4680">
        <v>-5.3769321996794461E-2</v>
      </c>
      <c r="G4680">
        <v>-2.265351315123108E-2</v>
      </c>
      <c r="H4680">
        <v>0.25642508731643399</v>
      </c>
      <c r="I4680">
        <v>0</v>
      </c>
      <c r="J4680">
        <v>0</v>
      </c>
      <c r="L4680" t="s">
        <v>95</v>
      </c>
    </row>
    <row r="4681" spans="1:12" x14ac:dyDescent="0.3">
      <c r="A4681" t="s">
        <v>65</v>
      </c>
      <c r="B4681" t="s">
        <v>87</v>
      </c>
      <c r="C4681">
        <v>37</v>
      </c>
      <c r="D4681">
        <v>0</v>
      </c>
      <c r="E4681">
        <v>0</v>
      </c>
      <c r="F4681">
        <v>-5.3769321996794461E-2</v>
      </c>
      <c r="G4681">
        <v>-2.265351315123108E-2</v>
      </c>
      <c r="H4681">
        <v>0.25642508731643399</v>
      </c>
      <c r="I4681">
        <v>0</v>
      </c>
      <c r="J4681">
        <v>0</v>
      </c>
      <c r="L4681" t="s">
        <v>95</v>
      </c>
    </row>
    <row r="4682" spans="1:12" x14ac:dyDescent="0.3">
      <c r="A4682" t="s">
        <v>65</v>
      </c>
      <c r="B4682" t="s">
        <v>87</v>
      </c>
      <c r="C4682">
        <v>38</v>
      </c>
      <c r="D4682">
        <v>0</v>
      </c>
      <c r="E4682">
        <v>0</v>
      </c>
      <c r="F4682">
        <v>-5.3769321996794461E-2</v>
      </c>
      <c r="G4682">
        <v>-2.265351315123108E-2</v>
      </c>
      <c r="H4682">
        <v>0.25642508731643399</v>
      </c>
      <c r="I4682">
        <v>0</v>
      </c>
      <c r="J4682">
        <v>0</v>
      </c>
      <c r="L4682" t="s">
        <v>95</v>
      </c>
    </row>
    <row r="4683" spans="1:12" x14ac:dyDescent="0.3">
      <c r="A4683" t="s">
        <v>65</v>
      </c>
      <c r="B4683" t="s">
        <v>87</v>
      </c>
      <c r="C4683">
        <v>39</v>
      </c>
      <c r="D4683">
        <v>0</v>
      </c>
      <c r="E4683">
        <v>0</v>
      </c>
      <c r="F4683">
        <v>-5.3769321996794461E-2</v>
      </c>
      <c r="G4683">
        <v>-2.265351315123108E-2</v>
      </c>
      <c r="H4683">
        <v>0.25642508731643399</v>
      </c>
      <c r="I4683">
        <v>0</v>
      </c>
      <c r="J4683">
        <v>0</v>
      </c>
      <c r="L4683" t="s">
        <v>95</v>
      </c>
    </row>
    <row r="4684" spans="1:12" x14ac:dyDescent="0.3">
      <c r="A4684" t="s">
        <v>65</v>
      </c>
      <c r="B4684" t="s">
        <v>87</v>
      </c>
      <c r="C4684">
        <v>40</v>
      </c>
      <c r="D4684">
        <v>0</v>
      </c>
      <c r="E4684">
        <v>0</v>
      </c>
      <c r="F4684">
        <v>-5.3769321996794461E-2</v>
      </c>
      <c r="G4684">
        <v>-2.265351315123108E-2</v>
      </c>
      <c r="H4684">
        <v>0.25642508731643399</v>
      </c>
      <c r="I4684">
        <v>0</v>
      </c>
      <c r="J4684">
        <v>0</v>
      </c>
      <c r="L4684" t="s">
        <v>95</v>
      </c>
    </row>
    <row r="4685" spans="1:12" x14ac:dyDescent="0.3">
      <c r="A4685" t="s">
        <v>65</v>
      </c>
      <c r="B4685" t="s">
        <v>87</v>
      </c>
      <c r="C4685">
        <v>41</v>
      </c>
      <c r="D4685">
        <v>0</v>
      </c>
      <c r="E4685">
        <v>0</v>
      </c>
      <c r="F4685">
        <v>-5.3769321996794461E-2</v>
      </c>
      <c r="G4685">
        <v>-2.265351315123108E-2</v>
      </c>
      <c r="H4685">
        <v>0.25642508731643399</v>
      </c>
      <c r="I4685">
        <v>0</v>
      </c>
      <c r="J4685">
        <v>0</v>
      </c>
      <c r="L4685" t="s">
        <v>95</v>
      </c>
    </row>
    <row r="4686" spans="1:12" x14ac:dyDescent="0.3">
      <c r="A4686" t="s">
        <v>65</v>
      </c>
      <c r="B4686" t="s">
        <v>87</v>
      </c>
      <c r="C4686">
        <v>42</v>
      </c>
      <c r="D4686">
        <v>0</v>
      </c>
      <c r="E4686">
        <v>0</v>
      </c>
      <c r="F4686">
        <v>-5.3769321996794461E-2</v>
      </c>
      <c r="G4686">
        <v>-2.265351315123108E-2</v>
      </c>
      <c r="H4686">
        <v>0.25642508731643399</v>
      </c>
      <c r="I4686">
        <v>0</v>
      </c>
      <c r="J4686">
        <v>0</v>
      </c>
      <c r="L4686" t="s">
        <v>95</v>
      </c>
    </row>
    <row r="4687" spans="1:12" x14ac:dyDescent="0.3">
      <c r="A4687" t="s">
        <v>65</v>
      </c>
      <c r="B4687" t="s">
        <v>88</v>
      </c>
      <c r="C4687">
        <v>0</v>
      </c>
      <c r="D4687">
        <v>109582.54</v>
      </c>
      <c r="E4687">
        <v>3345714.24</v>
      </c>
      <c r="F4687">
        <v>-0.41691231103057108</v>
      </c>
      <c r="G4687">
        <v>-5.05542215028051E-2</v>
      </c>
      <c r="H4687">
        <v>3.7043567212882511</v>
      </c>
      <c r="I4687">
        <v>0</v>
      </c>
      <c r="J4687">
        <v>0</v>
      </c>
      <c r="K4687">
        <v>0</v>
      </c>
      <c r="L4687" t="s">
        <v>94</v>
      </c>
    </row>
    <row r="4688" spans="1:12" x14ac:dyDescent="0.3">
      <c r="A4688" t="s">
        <v>65</v>
      </c>
      <c r="B4688" t="s">
        <v>88</v>
      </c>
      <c r="C4688">
        <v>1</v>
      </c>
      <c r="D4688">
        <v>3345714.24</v>
      </c>
      <c r="E4688">
        <v>3262313.4</v>
      </c>
      <c r="F4688">
        <v>-3.072227112857074E-2</v>
      </c>
      <c r="G4688">
        <v>-1.6314695782267401E-2</v>
      </c>
      <c r="H4688">
        <v>0.2571534690468133</v>
      </c>
      <c r="I4688">
        <v>0</v>
      </c>
      <c r="J4688">
        <v>1.0640478369126949E-6</v>
      </c>
      <c r="K4688">
        <v>1.2545361215142599E-3</v>
      </c>
      <c r="L4688" t="s">
        <v>94</v>
      </c>
    </row>
    <row r="4689" spans="1:12" x14ac:dyDescent="0.3">
      <c r="A4689" t="s">
        <v>65</v>
      </c>
      <c r="B4689" t="s">
        <v>88</v>
      </c>
      <c r="C4689">
        <v>2</v>
      </c>
      <c r="D4689">
        <v>3262313.4</v>
      </c>
      <c r="E4689">
        <v>3125154.64</v>
      </c>
      <c r="F4689">
        <v>-3.9765281287812503E-2</v>
      </c>
      <c r="G4689">
        <v>-2.3879431694085559E-2</v>
      </c>
      <c r="H4689">
        <v>0.25838115674386158</v>
      </c>
      <c r="I4689">
        <v>0</v>
      </c>
      <c r="J4689">
        <v>0</v>
      </c>
      <c r="K4689">
        <v>8.2830397154362891E-3</v>
      </c>
      <c r="L4689" t="s">
        <v>94</v>
      </c>
    </row>
    <row r="4690" spans="1:12" x14ac:dyDescent="0.3">
      <c r="A4690" t="s">
        <v>65</v>
      </c>
      <c r="B4690" t="s">
        <v>88</v>
      </c>
      <c r="C4690">
        <v>3</v>
      </c>
      <c r="D4690">
        <v>0</v>
      </c>
      <c r="E4690">
        <v>0</v>
      </c>
      <c r="F4690">
        <v>-3.9765281287812503E-2</v>
      </c>
      <c r="G4690">
        <v>-2.3879431694085559E-2</v>
      </c>
      <c r="H4690">
        <v>0.25838115674386158</v>
      </c>
      <c r="I4690">
        <v>0</v>
      </c>
      <c r="J4690">
        <v>0</v>
      </c>
      <c r="L4690" t="s">
        <v>95</v>
      </c>
    </row>
    <row r="4691" spans="1:12" x14ac:dyDescent="0.3">
      <c r="A4691" t="s">
        <v>65</v>
      </c>
      <c r="B4691" t="s">
        <v>88</v>
      </c>
      <c r="C4691">
        <v>4</v>
      </c>
      <c r="D4691">
        <v>0</v>
      </c>
      <c r="E4691">
        <v>0</v>
      </c>
      <c r="F4691">
        <v>-3.9765281287812503E-2</v>
      </c>
      <c r="G4691">
        <v>-2.3879431694085559E-2</v>
      </c>
      <c r="H4691">
        <v>0.25838115674386158</v>
      </c>
      <c r="I4691">
        <v>0</v>
      </c>
      <c r="J4691">
        <v>0</v>
      </c>
      <c r="L4691" t="s">
        <v>95</v>
      </c>
    </row>
    <row r="4692" spans="1:12" x14ac:dyDescent="0.3">
      <c r="A4692" t="s">
        <v>65</v>
      </c>
      <c r="B4692" t="s">
        <v>88</v>
      </c>
      <c r="C4692">
        <v>5</v>
      </c>
      <c r="D4692">
        <v>0</v>
      </c>
      <c r="E4692">
        <v>0</v>
      </c>
      <c r="F4692">
        <v>-3.9765281287812503E-2</v>
      </c>
      <c r="G4692">
        <v>-2.3879431694085559E-2</v>
      </c>
      <c r="H4692">
        <v>0.25838115674386158</v>
      </c>
      <c r="I4692">
        <v>0</v>
      </c>
      <c r="J4692">
        <v>0</v>
      </c>
      <c r="L4692" t="s">
        <v>95</v>
      </c>
    </row>
    <row r="4693" spans="1:12" x14ac:dyDescent="0.3">
      <c r="A4693" t="s">
        <v>65</v>
      </c>
      <c r="B4693" t="s">
        <v>88</v>
      </c>
      <c r="C4693">
        <v>6</v>
      </c>
      <c r="D4693">
        <v>0</v>
      </c>
      <c r="E4693">
        <v>0</v>
      </c>
      <c r="F4693">
        <v>-3.9765281287812503E-2</v>
      </c>
      <c r="G4693">
        <v>-2.3879431694085559E-2</v>
      </c>
      <c r="H4693">
        <v>0.25838115674386158</v>
      </c>
      <c r="I4693">
        <v>0</v>
      </c>
      <c r="J4693">
        <v>0</v>
      </c>
      <c r="L4693" t="s">
        <v>95</v>
      </c>
    </row>
    <row r="4694" spans="1:12" x14ac:dyDescent="0.3">
      <c r="A4694" t="s">
        <v>65</v>
      </c>
      <c r="B4694" t="s">
        <v>88</v>
      </c>
      <c r="C4694">
        <v>7</v>
      </c>
      <c r="D4694">
        <v>0</v>
      </c>
      <c r="E4694">
        <v>0</v>
      </c>
      <c r="F4694">
        <v>-3.9765281287812503E-2</v>
      </c>
      <c r="G4694">
        <v>-2.3879431694085559E-2</v>
      </c>
      <c r="H4694">
        <v>0.25838115674386158</v>
      </c>
      <c r="I4694">
        <v>0</v>
      </c>
      <c r="J4694">
        <v>0</v>
      </c>
      <c r="L4694" t="s">
        <v>95</v>
      </c>
    </row>
    <row r="4695" spans="1:12" x14ac:dyDescent="0.3">
      <c r="A4695" t="s">
        <v>65</v>
      </c>
      <c r="B4695" t="s">
        <v>88</v>
      </c>
      <c r="C4695">
        <v>8</v>
      </c>
      <c r="D4695">
        <v>0</v>
      </c>
      <c r="E4695">
        <v>0</v>
      </c>
      <c r="F4695">
        <v>-3.9765281287812503E-2</v>
      </c>
      <c r="G4695">
        <v>-2.3879431694085559E-2</v>
      </c>
      <c r="H4695">
        <v>0.25838115674386158</v>
      </c>
      <c r="I4695">
        <v>0</v>
      </c>
      <c r="J4695">
        <v>0</v>
      </c>
      <c r="L4695" t="s">
        <v>95</v>
      </c>
    </row>
    <row r="4696" spans="1:12" x14ac:dyDescent="0.3">
      <c r="A4696" t="s">
        <v>65</v>
      </c>
      <c r="B4696" t="s">
        <v>88</v>
      </c>
      <c r="C4696">
        <v>9</v>
      </c>
      <c r="D4696">
        <v>0</v>
      </c>
      <c r="E4696">
        <v>0</v>
      </c>
      <c r="F4696">
        <v>-3.9765281287812503E-2</v>
      </c>
      <c r="G4696">
        <v>-2.3879431694085559E-2</v>
      </c>
      <c r="H4696">
        <v>0.25838115674386158</v>
      </c>
      <c r="I4696">
        <v>0</v>
      </c>
      <c r="J4696">
        <v>0</v>
      </c>
      <c r="L4696" t="s">
        <v>95</v>
      </c>
    </row>
    <row r="4697" spans="1:12" x14ac:dyDescent="0.3">
      <c r="A4697" t="s">
        <v>65</v>
      </c>
      <c r="B4697" t="s">
        <v>88</v>
      </c>
      <c r="C4697">
        <v>10</v>
      </c>
      <c r="D4697">
        <v>0</v>
      </c>
      <c r="E4697">
        <v>0</v>
      </c>
      <c r="F4697">
        <v>-3.9765281287812503E-2</v>
      </c>
      <c r="G4697">
        <v>-2.3879431694085559E-2</v>
      </c>
      <c r="H4697">
        <v>0.25838115674386158</v>
      </c>
      <c r="I4697">
        <v>0</v>
      </c>
      <c r="J4697">
        <v>0</v>
      </c>
      <c r="L4697" t="s">
        <v>95</v>
      </c>
    </row>
    <row r="4698" spans="1:12" x14ac:dyDescent="0.3">
      <c r="A4698" t="s">
        <v>65</v>
      </c>
      <c r="B4698" t="s">
        <v>88</v>
      </c>
      <c r="C4698">
        <v>11</v>
      </c>
      <c r="D4698">
        <v>0</v>
      </c>
      <c r="E4698">
        <v>0</v>
      </c>
      <c r="F4698">
        <v>-3.9765281287812503E-2</v>
      </c>
      <c r="G4698">
        <v>-2.3879431694085559E-2</v>
      </c>
      <c r="H4698">
        <v>0.25838115674386158</v>
      </c>
      <c r="I4698">
        <v>0</v>
      </c>
      <c r="J4698">
        <v>0</v>
      </c>
      <c r="L4698" t="s">
        <v>95</v>
      </c>
    </row>
    <row r="4699" spans="1:12" x14ac:dyDescent="0.3">
      <c r="A4699" t="s">
        <v>65</v>
      </c>
      <c r="B4699" t="s">
        <v>88</v>
      </c>
      <c r="C4699">
        <v>12</v>
      </c>
      <c r="D4699">
        <v>0</v>
      </c>
      <c r="E4699">
        <v>0</v>
      </c>
      <c r="F4699">
        <v>-3.9765281287812503E-2</v>
      </c>
      <c r="G4699">
        <v>-2.3879431694085559E-2</v>
      </c>
      <c r="H4699">
        <v>0.25838115674386158</v>
      </c>
      <c r="I4699">
        <v>0</v>
      </c>
      <c r="J4699">
        <v>0</v>
      </c>
      <c r="L4699" t="s">
        <v>95</v>
      </c>
    </row>
    <row r="4700" spans="1:12" x14ac:dyDescent="0.3">
      <c r="A4700" t="s">
        <v>65</v>
      </c>
      <c r="B4700" t="s">
        <v>88</v>
      </c>
      <c r="C4700">
        <v>13</v>
      </c>
      <c r="D4700">
        <v>0</v>
      </c>
      <c r="E4700">
        <v>0</v>
      </c>
      <c r="F4700">
        <v>-3.9765281287812503E-2</v>
      </c>
      <c r="G4700">
        <v>-2.3879431694085559E-2</v>
      </c>
      <c r="H4700">
        <v>0.25838115674386158</v>
      </c>
      <c r="I4700">
        <v>0</v>
      </c>
      <c r="J4700">
        <v>0</v>
      </c>
      <c r="L4700" t="s">
        <v>95</v>
      </c>
    </row>
    <row r="4701" spans="1:12" x14ac:dyDescent="0.3">
      <c r="A4701" t="s">
        <v>65</v>
      </c>
      <c r="B4701" t="s">
        <v>88</v>
      </c>
      <c r="C4701">
        <v>14</v>
      </c>
      <c r="D4701">
        <v>0</v>
      </c>
      <c r="E4701">
        <v>0</v>
      </c>
      <c r="F4701">
        <v>-3.9765281287812503E-2</v>
      </c>
      <c r="G4701">
        <v>-2.3879431694085559E-2</v>
      </c>
      <c r="H4701">
        <v>0.25838115674386158</v>
      </c>
      <c r="I4701">
        <v>0</v>
      </c>
      <c r="J4701">
        <v>0</v>
      </c>
      <c r="L4701" t="s">
        <v>95</v>
      </c>
    </row>
    <row r="4702" spans="1:12" x14ac:dyDescent="0.3">
      <c r="A4702" t="s">
        <v>65</v>
      </c>
      <c r="B4702" t="s">
        <v>88</v>
      </c>
      <c r="C4702">
        <v>15</v>
      </c>
      <c r="D4702">
        <v>0</v>
      </c>
      <c r="E4702">
        <v>0</v>
      </c>
      <c r="F4702">
        <v>-3.9765281287812503E-2</v>
      </c>
      <c r="G4702">
        <v>-2.3879431694085559E-2</v>
      </c>
      <c r="H4702">
        <v>0.25838115674386158</v>
      </c>
      <c r="I4702">
        <v>0</v>
      </c>
      <c r="J4702">
        <v>0</v>
      </c>
      <c r="L4702" t="s">
        <v>95</v>
      </c>
    </row>
    <row r="4703" spans="1:12" x14ac:dyDescent="0.3">
      <c r="A4703" t="s">
        <v>65</v>
      </c>
      <c r="B4703" t="s">
        <v>88</v>
      </c>
      <c r="C4703">
        <v>16</v>
      </c>
      <c r="D4703">
        <v>0</v>
      </c>
      <c r="E4703">
        <v>0</v>
      </c>
      <c r="F4703">
        <v>-3.9765281287812503E-2</v>
      </c>
      <c r="G4703">
        <v>-2.3879431694085559E-2</v>
      </c>
      <c r="H4703">
        <v>0.25838115674386158</v>
      </c>
      <c r="I4703">
        <v>0</v>
      </c>
      <c r="J4703">
        <v>0</v>
      </c>
      <c r="L4703" t="s">
        <v>95</v>
      </c>
    </row>
    <row r="4704" spans="1:12" x14ac:dyDescent="0.3">
      <c r="A4704" t="s">
        <v>65</v>
      </c>
      <c r="B4704" t="s">
        <v>88</v>
      </c>
      <c r="C4704">
        <v>17</v>
      </c>
      <c r="D4704">
        <v>0</v>
      </c>
      <c r="E4704">
        <v>0</v>
      </c>
      <c r="F4704">
        <v>-3.9765281287812503E-2</v>
      </c>
      <c r="G4704">
        <v>-2.3879431694085559E-2</v>
      </c>
      <c r="H4704">
        <v>0.25838115674386158</v>
      </c>
      <c r="I4704">
        <v>0</v>
      </c>
      <c r="J4704">
        <v>0</v>
      </c>
      <c r="L4704" t="s">
        <v>95</v>
      </c>
    </row>
    <row r="4705" spans="1:12" x14ac:dyDescent="0.3">
      <c r="A4705" t="s">
        <v>65</v>
      </c>
      <c r="B4705" t="s">
        <v>88</v>
      </c>
      <c r="C4705">
        <v>18</v>
      </c>
      <c r="D4705">
        <v>0</v>
      </c>
      <c r="E4705">
        <v>0</v>
      </c>
      <c r="F4705">
        <v>-3.9765281287812503E-2</v>
      </c>
      <c r="G4705">
        <v>-2.3879431694085559E-2</v>
      </c>
      <c r="H4705">
        <v>0.25838115674386158</v>
      </c>
      <c r="I4705">
        <v>0</v>
      </c>
      <c r="J4705">
        <v>0</v>
      </c>
      <c r="L4705" t="s">
        <v>95</v>
      </c>
    </row>
    <row r="4706" spans="1:12" x14ac:dyDescent="0.3">
      <c r="A4706" t="s">
        <v>65</v>
      </c>
      <c r="B4706" t="s">
        <v>88</v>
      </c>
      <c r="C4706">
        <v>19</v>
      </c>
      <c r="D4706">
        <v>0</v>
      </c>
      <c r="E4706">
        <v>0</v>
      </c>
      <c r="F4706">
        <v>-3.9765281287812503E-2</v>
      </c>
      <c r="G4706">
        <v>-2.3879431694085559E-2</v>
      </c>
      <c r="H4706">
        <v>0.25838115674386158</v>
      </c>
      <c r="I4706">
        <v>0</v>
      </c>
      <c r="J4706">
        <v>0</v>
      </c>
      <c r="L4706" t="s">
        <v>95</v>
      </c>
    </row>
    <row r="4707" spans="1:12" x14ac:dyDescent="0.3">
      <c r="A4707" t="s">
        <v>65</v>
      </c>
      <c r="B4707" t="s">
        <v>88</v>
      </c>
      <c r="C4707">
        <v>20</v>
      </c>
      <c r="D4707">
        <v>0</v>
      </c>
      <c r="E4707">
        <v>0</v>
      </c>
      <c r="F4707">
        <v>-3.9765281287812503E-2</v>
      </c>
      <c r="G4707">
        <v>-2.3879431694085559E-2</v>
      </c>
      <c r="H4707">
        <v>0.25838115674386158</v>
      </c>
      <c r="I4707">
        <v>0</v>
      </c>
      <c r="J4707">
        <v>0</v>
      </c>
      <c r="L4707" t="s">
        <v>95</v>
      </c>
    </row>
    <row r="4708" spans="1:12" x14ac:dyDescent="0.3">
      <c r="A4708" t="s">
        <v>65</v>
      </c>
      <c r="B4708" t="s">
        <v>88</v>
      </c>
      <c r="C4708">
        <v>21</v>
      </c>
      <c r="D4708">
        <v>0</v>
      </c>
      <c r="E4708">
        <v>0</v>
      </c>
      <c r="F4708">
        <v>-3.9765281287812503E-2</v>
      </c>
      <c r="G4708">
        <v>-2.3879431694085559E-2</v>
      </c>
      <c r="H4708">
        <v>0.25838115674386158</v>
      </c>
      <c r="I4708">
        <v>0</v>
      </c>
      <c r="J4708">
        <v>0</v>
      </c>
      <c r="L4708" t="s">
        <v>95</v>
      </c>
    </row>
    <row r="4709" spans="1:12" x14ac:dyDescent="0.3">
      <c r="A4709" t="s">
        <v>65</v>
      </c>
      <c r="B4709" t="s">
        <v>88</v>
      </c>
      <c r="C4709">
        <v>22</v>
      </c>
      <c r="D4709">
        <v>0</v>
      </c>
      <c r="E4709">
        <v>0</v>
      </c>
      <c r="F4709">
        <v>-3.9765281287812503E-2</v>
      </c>
      <c r="G4709">
        <v>-2.3879431694085559E-2</v>
      </c>
      <c r="H4709">
        <v>0.25838115674386158</v>
      </c>
      <c r="I4709">
        <v>0</v>
      </c>
      <c r="J4709">
        <v>0</v>
      </c>
      <c r="L4709" t="s">
        <v>95</v>
      </c>
    </row>
    <row r="4710" spans="1:12" x14ac:dyDescent="0.3">
      <c r="A4710" t="s">
        <v>65</v>
      </c>
      <c r="B4710" t="s">
        <v>88</v>
      </c>
      <c r="C4710">
        <v>23</v>
      </c>
      <c r="D4710">
        <v>0</v>
      </c>
      <c r="E4710">
        <v>0</v>
      </c>
      <c r="F4710">
        <v>-3.9765281287812503E-2</v>
      </c>
      <c r="G4710">
        <v>-2.3879431694085559E-2</v>
      </c>
      <c r="H4710">
        <v>0.25838115674386158</v>
      </c>
      <c r="I4710">
        <v>0</v>
      </c>
      <c r="J4710">
        <v>0</v>
      </c>
      <c r="L4710" t="s">
        <v>95</v>
      </c>
    </row>
    <row r="4711" spans="1:12" x14ac:dyDescent="0.3">
      <c r="A4711" t="s">
        <v>65</v>
      </c>
      <c r="B4711" t="s">
        <v>88</v>
      </c>
      <c r="C4711">
        <v>24</v>
      </c>
      <c r="D4711">
        <v>0</v>
      </c>
      <c r="E4711">
        <v>0</v>
      </c>
      <c r="F4711">
        <v>-3.9765281287812503E-2</v>
      </c>
      <c r="G4711">
        <v>-2.3879431694085559E-2</v>
      </c>
      <c r="H4711">
        <v>0.25838115674386158</v>
      </c>
      <c r="I4711">
        <v>0</v>
      </c>
      <c r="J4711">
        <v>0</v>
      </c>
      <c r="L4711" t="s">
        <v>95</v>
      </c>
    </row>
    <row r="4712" spans="1:12" x14ac:dyDescent="0.3">
      <c r="A4712" t="s">
        <v>65</v>
      </c>
      <c r="B4712" t="s">
        <v>88</v>
      </c>
      <c r="C4712">
        <v>25</v>
      </c>
      <c r="D4712">
        <v>0</v>
      </c>
      <c r="E4712">
        <v>0</v>
      </c>
      <c r="F4712">
        <v>-3.9765281287812503E-2</v>
      </c>
      <c r="G4712">
        <v>-2.3879431694085559E-2</v>
      </c>
      <c r="H4712">
        <v>0.25838115674386158</v>
      </c>
      <c r="I4712">
        <v>0</v>
      </c>
      <c r="J4712">
        <v>0</v>
      </c>
      <c r="L4712" t="s">
        <v>95</v>
      </c>
    </row>
    <row r="4713" spans="1:12" x14ac:dyDescent="0.3">
      <c r="A4713" t="s">
        <v>65</v>
      </c>
      <c r="B4713" t="s">
        <v>88</v>
      </c>
      <c r="C4713">
        <v>26</v>
      </c>
      <c r="D4713">
        <v>0</v>
      </c>
      <c r="E4713">
        <v>0</v>
      </c>
      <c r="F4713">
        <v>-3.9765281287812503E-2</v>
      </c>
      <c r="G4713">
        <v>-2.3879431694085559E-2</v>
      </c>
      <c r="H4713">
        <v>0.25838115674386158</v>
      </c>
      <c r="I4713">
        <v>0</v>
      </c>
      <c r="J4713">
        <v>0</v>
      </c>
      <c r="L4713" t="s">
        <v>95</v>
      </c>
    </row>
    <row r="4714" spans="1:12" x14ac:dyDescent="0.3">
      <c r="A4714" t="s">
        <v>65</v>
      </c>
      <c r="B4714" t="s">
        <v>88</v>
      </c>
      <c r="C4714">
        <v>27</v>
      </c>
      <c r="D4714">
        <v>0</v>
      </c>
      <c r="E4714">
        <v>0</v>
      </c>
      <c r="F4714">
        <v>-3.9765281287812503E-2</v>
      </c>
      <c r="G4714">
        <v>-2.3879431694085559E-2</v>
      </c>
      <c r="H4714">
        <v>0.25838115674386158</v>
      </c>
      <c r="I4714">
        <v>0</v>
      </c>
      <c r="J4714">
        <v>0</v>
      </c>
      <c r="L4714" t="s">
        <v>95</v>
      </c>
    </row>
    <row r="4715" spans="1:12" x14ac:dyDescent="0.3">
      <c r="A4715" t="s">
        <v>65</v>
      </c>
      <c r="B4715" t="s">
        <v>88</v>
      </c>
      <c r="C4715">
        <v>28</v>
      </c>
      <c r="D4715">
        <v>0</v>
      </c>
      <c r="E4715">
        <v>0</v>
      </c>
      <c r="F4715">
        <v>-3.9765281287812503E-2</v>
      </c>
      <c r="G4715">
        <v>-2.3879431694085559E-2</v>
      </c>
      <c r="H4715">
        <v>0.25838115674386158</v>
      </c>
      <c r="I4715">
        <v>0</v>
      </c>
      <c r="J4715">
        <v>0</v>
      </c>
      <c r="L4715" t="s">
        <v>95</v>
      </c>
    </row>
    <row r="4716" spans="1:12" x14ac:dyDescent="0.3">
      <c r="A4716" t="s">
        <v>65</v>
      </c>
      <c r="B4716" t="s">
        <v>88</v>
      </c>
      <c r="C4716">
        <v>29</v>
      </c>
      <c r="D4716">
        <v>0</v>
      </c>
      <c r="E4716">
        <v>0</v>
      </c>
      <c r="F4716">
        <v>-3.9765281287812503E-2</v>
      </c>
      <c r="G4716">
        <v>-2.3879431694085559E-2</v>
      </c>
      <c r="H4716">
        <v>0.25838115674386158</v>
      </c>
      <c r="I4716">
        <v>0</v>
      </c>
      <c r="J4716">
        <v>0</v>
      </c>
      <c r="L4716" t="s">
        <v>95</v>
      </c>
    </row>
    <row r="4717" spans="1:12" x14ac:dyDescent="0.3">
      <c r="A4717" t="s">
        <v>65</v>
      </c>
      <c r="B4717" t="s">
        <v>88</v>
      </c>
      <c r="C4717">
        <v>30</v>
      </c>
      <c r="D4717">
        <v>0</v>
      </c>
      <c r="E4717">
        <v>0</v>
      </c>
      <c r="F4717">
        <v>-3.9765281287812503E-2</v>
      </c>
      <c r="G4717">
        <v>-2.3879431694085559E-2</v>
      </c>
      <c r="H4717">
        <v>0.25838115674386158</v>
      </c>
      <c r="I4717">
        <v>0</v>
      </c>
      <c r="J4717">
        <v>0</v>
      </c>
      <c r="L4717" t="s">
        <v>95</v>
      </c>
    </row>
    <row r="4718" spans="1:12" x14ac:dyDescent="0.3">
      <c r="A4718" t="s">
        <v>65</v>
      </c>
      <c r="B4718" t="s">
        <v>88</v>
      </c>
      <c r="C4718">
        <v>31</v>
      </c>
      <c r="D4718">
        <v>0</v>
      </c>
      <c r="E4718">
        <v>0</v>
      </c>
      <c r="F4718">
        <v>-3.9765281287812503E-2</v>
      </c>
      <c r="G4718">
        <v>-2.3879431694085559E-2</v>
      </c>
      <c r="H4718">
        <v>0.25838115674386158</v>
      </c>
      <c r="I4718">
        <v>0</v>
      </c>
      <c r="J4718">
        <v>0</v>
      </c>
      <c r="L4718" t="s">
        <v>95</v>
      </c>
    </row>
    <row r="4719" spans="1:12" x14ac:dyDescent="0.3">
      <c r="A4719" t="s">
        <v>65</v>
      </c>
      <c r="B4719" t="s">
        <v>88</v>
      </c>
      <c r="C4719">
        <v>32</v>
      </c>
      <c r="D4719">
        <v>0</v>
      </c>
      <c r="E4719">
        <v>0</v>
      </c>
      <c r="F4719">
        <v>-3.9765281287812503E-2</v>
      </c>
      <c r="G4719">
        <v>-2.3879431694085559E-2</v>
      </c>
      <c r="H4719">
        <v>0.25838115674386158</v>
      </c>
      <c r="I4719">
        <v>0</v>
      </c>
      <c r="J4719">
        <v>0</v>
      </c>
      <c r="L4719" t="s">
        <v>95</v>
      </c>
    </row>
    <row r="4720" spans="1:12" x14ac:dyDescent="0.3">
      <c r="A4720" t="s">
        <v>65</v>
      </c>
      <c r="B4720" t="s">
        <v>88</v>
      </c>
      <c r="C4720">
        <v>33</v>
      </c>
      <c r="D4720">
        <v>0</v>
      </c>
      <c r="E4720">
        <v>0</v>
      </c>
      <c r="F4720">
        <v>-3.9765281287812503E-2</v>
      </c>
      <c r="G4720">
        <v>-2.3879431694085559E-2</v>
      </c>
      <c r="H4720">
        <v>0.25838115674386158</v>
      </c>
      <c r="I4720">
        <v>0</v>
      </c>
      <c r="J4720">
        <v>0</v>
      </c>
      <c r="L4720" t="s">
        <v>95</v>
      </c>
    </row>
    <row r="4721" spans="1:12" x14ac:dyDescent="0.3">
      <c r="A4721" t="s">
        <v>65</v>
      </c>
      <c r="B4721" t="s">
        <v>88</v>
      </c>
      <c r="C4721">
        <v>34</v>
      </c>
      <c r="D4721">
        <v>0</v>
      </c>
      <c r="E4721">
        <v>0</v>
      </c>
      <c r="F4721">
        <v>-3.9765281287812503E-2</v>
      </c>
      <c r="G4721">
        <v>-2.3879431694085559E-2</v>
      </c>
      <c r="H4721">
        <v>0.25838115674386158</v>
      </c>
      <c r="I4721">
        <v>0</v>
      </c>
      <c r="J4721">
        <v>0</v>
      </c>
      <c r="L4721" t="s">
        <v>95</v>
      </c>
    </row>
    <row r="4722" spans="1:12" x14ac:dyDescent="0.3">
      <c r="A4722" t="s">
        <v>65</v>
      </c>
      <c r="B4722" t="s">
        <v>88</v>
      </c>
      <c r="C4722">
        <v>35</v>
      </c>
      <c r="D4722">
        <v>0</v>
      </c>
      <c r="E4722">
        <v>0</v>
      </c>
      <c r="F4722">
        <v>-3.9765281287812503E-2</v>
      </c>
      <c r="G4722">
        <v>-2.3879431694085559E-2</v>
      </c>
      <c r="H4722">
        <v>0.25838115674386158</v>
      </c>
      <c r="I4722">
        <v>0</v>
      </c>
      <c r="J4722">
        <v>0</v>
      </c>
      <c r="L4722" t="s">
        <v>95</v>
      </c>
    </row>
    <row r="4723" spans="1:12" x14ac:dyDescent="0.3">
      <c r="A4723" t="s">
        <v>65</v>
      </c>
      <c r="B4723" t="s">
        <v>88</v>
      </c>
      <c r="C4723">
        <v>36</v>
      </c>
      <c r="D4723">
        <v>0</v>
      </c>
      <c r="E4723">
        <v>0</v>
      </c>
      <c r="F4723">
        <v>-3.9765281287812503E-2</v>
      </c>
      <c r="G4723">
        <v>-2.3879431694085559E-2</v>
      </c>
      <c r="H4723">
        <v>0.25838115674386158</v>
      </c>
      <c r="I4723">
        <v>0</v>
      </c>
      <c r="J4723">
        <v>0</v>
      </c>
      <c r="L4723" t="s">
        <v>95</v>
      </c>
    </row>
    <row r="4724" spans="1:12" x14ac:dyDescent="0.3">
      <c r="A4724" t="s">
        <v>65</v>
      </c>
      <c r="B4724" t="s">
        <v>88</v>
      </c>
      <c r="C4724">
        <v>37</v>
      </c>
      <c r="D4724">
        <v>0</v>
      </c>
      <c r="E4724">
        <v>0</v>
      </c>
      <c r="F4724">
        <v>-3.9765281287812503E-2</v>
      </c>
      <c r="G4724">
        <v>-2.3879431694085559E-2</v>
      </c>
      <c r="H4724">
        <v>0.25838115674386158</v>
      </c>
      <c r="I4724">
        <v>0</v>
      </c>
      <c r="J4724">
        <v>0</v>
      </c>
      <c r="L4724" t="s">
        <v>95</v>
      </c>
    </row>
    <row r="4725" spans="1:12" x14ac:dyDescent="0.3">
      <c r="A4725" t="s">
        <v>65</v>
      </c>
      <c r="B4725" t="s">
        <v>88</v>
      </c>
      <c r="C4725">
        <v>38</v>
      </c>
      <c r="D4725">
        <v>0</v>
      </c>
      <c r="E4725">
        <v>0</v>
      </c>
      <c r="F4725">
        <v>-3.9765281287812503E-2</v>
      </c>
      <c r="G4725">
        <v>-2.3879431694085559E-2</v>
      </c>
      <c r="H4725">
        <v>0.25838115674386158</v>
      </c>
      <c r="I4725">
        <v>0</v>
      </c>
      <c r="J4725">
        <v>0</v>
      </c>
      <c r="L4725" t="s">
        <v>95</v>
      </c>
    </row>
    <row r="4726" spans="1:12" x14ac:dyDescent="0.3">
      <c r="A4726" t="s">
        <v>65</v>
      </c>
      <c r="B4726" t="s">
        <v>88</v>
      </c>
      <c r="C4726">
        <v>39</v>
      </c>
      <c r="D4726">
        <v>0</v>
      </c>
      <c r="E4726">
        <v>0</v>
      </c>
      <c r="F4726">
        <v>-3.9765281287812503E-2</v>
      </c>
      <c r="G4726">
        <v>-2.3879431694085559E-2</v>
      </c>
      <c r="H4726">
        <v>0.25838115674386158</v>
      </c>
      <c r="I4726">
        <v>0</v>
      </c>
      <c r="J4726">
        <v>0</v>
      </c>
      <c r="L4726" t="s">
        <v>95</v>
      </c>
    </row>
    <row r="4727" spans="1:12" x14ac:dyDescent="0.3">
      <c r="A4727" t="s">
        <v>65</v>
      </c>
      <c r="B4727" t="s">
        <v>88</v>
      </c>
      <c r="C4727">
        <v>40</v>
      </c>
      <c r="D4727">
        <v>0</v>
      </c>
      <c r="E4727">
        <v>0</v>
      </c>
      <c r="F4727">
        <v>-3.9765281287812503E-2</v>
      </c>
      <c r="G4727">
        <v>-2.3879431694085559E-2</v>
      </c>
      <c r="H4727">
        <v>0.25838115674386158</v>
      </c>
      <c r="I4727">
        <v>0</v>
      </c>
      <c r="J4727">
        <v>0</v>
      </c>
      <c r="L4727" t="s">
        <v>95</v>
      </c>
    </row>
    <row r="4728" spans="1:12" x14ac:dyDescent="0.3">
      <c r="A4728" t="s">
        <v>65</v>
      </c>
      <c r="B4728" t="s">
        <v>88</v>
      </c>
      <c r="C4728">
        <v>41</v>
      </c>
      <c r="D4728">
        <v>0</v>
      </c>
      <c r="E4728">
        <v>0</v>
      </c>
      <c r="F4728">
        <v>-3.9765281287812503E-2</v>
      </c>
      <c r="G4728">
        <v>-2.3879431694085559E-2</v>
      </c>
      <c r="H4728">
        <v>0.25838115674386158</v>
      </c>
      <c r="I4728">
        <v>0</v>
      </c>
      <c r="J4728">
        <v>0</v>
      </c>
      <c r="L4728" t="s">
        <v>95</v>
      </c>
    </row>
    <row r="4729" spans="1:12" x14ac:dyDescent="0.3">
      <c r="A4729" t="s">
        <v>65</v>
      </c>
      <c r="B4729" t="s">
        <v>89</v>
      </c>
      <c r="C4729">
        <v>0</v>
      </c>
      <c r="D4729">
        <v>116868.18</v>
      </c>
      <c r="E4729">
        <v>3386302.52</v>
      </c>
      <c r="F4729">
        <v>-0.37495809381133521</v>
      </c>
      <c r="G4729">
        <v>-6.8853900180528185E-2</v>
      </c>
      <c r="H4729">
        <v>4.0753478020361724</v>
      </c>
      <c r="I4729">
        <v>0</v>
      </c>
      <c r="J4729">
        <v>0</v>
      </c>
      <c r="K4729">
        <v>0</v>
      </c>
      <c r="L4729" t="s">
        <v>94</v>
      </c>
    </row>
    <row r="4730" spans="1:12" x14ac:dyDescent="0.3">
      <c r="A4730" t="s">
        <v>65</v>
      </c>
      <c r="B4730" t="s">
        <v>89</v>
      </c>
      <c r="C4730">
        <v>1</v>
      </c>
      <c r="D4730">
        <v>3386302.52</v>
      </c>
      <c r="E4730">
        <v>3257214.86</v>
      </c>
      <c r="F4730">
        <v>-3.990328956197333E-2</v>
      </c>
      <c r="G4730">
        <v>-1.829978852568671E-2</v>
      </c>
      <c r="H4730">
        <v>0.24955481805604701</v>
      </c>
      <c r="I4730">
        <v>0</v>
      </c>
      <c r="J4730">
        <v>0</v>
      </c>
      <c r="K4730">
        <v>9.3225965449512894E-4</v>
      </c>
      <c r="L4730" t="s">
        <v>94</v>
      </c>
    </row>
    <row r="4731" spans="1:12" x14ac:dyDescent="0.3">
      <c r="A4731" t="s">
        <v>65</v>
      </c>
      <c r="B4731" t="s">
        <v>89</v>
      </c>
      <c r="C4731">
        <v>2</v>
      </c>
      <c r="D4731">
        <v>0</v>
      </c>
      <c r="E4731">
        <v>0</v>
      </c>
      <c r="F4731">
        <v>-3.990328956197333E-2</v>
      </c>
      <c r="G4731">
        <v>-1.829978852568671E-2</v>
      </c>
      <c r="H4731">
        <v>0.24955481805604701</v>
      </c>
      <c r="I4731">
        <v>0</v>
      </c>
      <c r="J4731">
        <v>0</v>
      </c>
      <c r="L4731" t="s">
        <v>95</v>
      </c>
    </row>
    <row r="4732" spans="1:12" x14ac:dyDescent="0.3">
      <c r="A4732" t="s">
        <v>65</v>
      </c>
      <c r="B4732" t="s">
        <v>89</v>
      </c>
      <c r="C4732">
        <v>3</v>
      </c>
      <c r="D4732">
        <v>0</v>
      </c>
      <c r="E4732">
        <v>0</v>
      </c>
      <c r="F4732">
        <v>-3.990328956197333E-2</v>
      </c>
      <c r="G4732">
        <v>-1.829978852568671E-2</v>
      </c>
      <c r="H4732">
        <v>0.24955481805604701</v>
      </c>
      <c r="I4732">
        <v>0</v>
      </c>
      <c r="J4732">
        <v>0</v>
      </c>
      <c r="L4732" t="s">
        <v>95</v>
      </c>
    </row>
    <row r="4733" spans="1:12" x14ac:dyDescent="0.3">
      <c r="A4733" t="s">
        <v>65</v>
      </c>
      <c r="B4733" t="s">
        <v>89</v>
      </c>
      <c r="C4733">
        <v>4</v>
      </c>
      <c r="D4733">
        <v>0</v>
      </c>
      <c r="E4733">
        <v>0</v>
      </c>
      <c r="F4733">
        <v>-3.990328956197333E-2</v>
      </c>
      <c r="G4733">
        <v>-1.829978852568671E-2</v>
      </c>
      <c r="H4733">
        <v>0.24955481805604701</v>
      </c>
      <c r="I4733">
        <v>0</v>
      </c>
      <c r="J4733">
        <v>0</v>
      </c>
      <c r="L4733" t="s">
        <v>95</v>
      </c>
    </row>
    <row r="4734" spans="1:12" x14ac:dyDescent="0.3">
      <c r="A4734" t="s">
        <v>65</v>
      </c>
      <c r="B4734" t="s">
        <v>89</v>
      </c>
      <c r="C4734">
        <v>5</v>
      </c>
      <c r="D4734">
        <v>0</v>
      </c>
      <c r="E4734">
        <v>0</v>
      </c>
      <c r="F4734">
        <v>-3.990328956197333E-2</v>
      </c>
      <c r="G4734">
        <v>-1.829978852568671E-2</v>
      </c>
      <c r="H4734">
        <v>0.24955481805604701</v>
      </c>
      <c r="I4734">
        <v>0</v>
      </c>
      <c r="J4734">
        <v>0</v>
      </c>
      <c r="L4734" t="s">
        <v>95</v>
      </c>
    </row>
    <row r="4735" spans="1:12" x14ac:dyDescent="0.3">
      <c r="A4735" t="s">
        <v>65</v>
      </c>
      <c r="B4735" t="s">
        <v>89</v>
      </c>
      <c r="C4735">
        <v>6</v>
      </c>
      <c r="D4735">
        <v>0</v>
      </c>
      <c r="E4735">
        <v>0</v>
      </c>
      <c r="F4735">
        <v>-3.990328956197333E-2</v>
      </c>
      <c r="G4735">
        <v>-1.829978852568671E-2</v>
      </c>
      <c r="H4735">
        <v>0.24955481805604701</v>
      </c>
      <c r="I4735">
        <v>0</v>
      </c>
      <c r="J4735">
        <v>0</v>
      </c>
      <c r="L4735" t="s">
        <v>95</v>
      </c>
    </row>
    <row r="4736" spans="1:12" x14ac:dyDescent="0.3">
      <c r="A4736" t="s">
        <v>65</v>
      </c>
      <c r="B4736" t="s">
        <v>89</v>
      </c>
      <c r="C4736">
        <v>7</v>
      </c>
      <c r="D4736">
        <v>0</v>
      </c>
      <c r="E4736">
        <v>0</v>
      </c>
      <c r="F4736">
        <v>-3.990328956197333E-2</v>
      </c>
      <c r="G4736">
        <v>-1.829978852568671E-2</v>
      </c>
      <c r="H4736">
        <v>0.24955481805604701</v>
      </c>
      <c r="I4736">
        <v>0</v>
      </c>
      <c r="J4736">
        <v>0</v>
      </c>
      <c r="L4736" t="s">
        <v>95</v>
      </c>
    </row>
    <row r="4737" spans="1:12" x14ac:dyDescent="0.3">
      <c r="A4737" t="s">
        <v>65</v>
      </c>
      <c r="B4737" t="s">
        <v>89</v>
      </c>
      <c r="C4737">
        <v>8</v>
      </c>
      <c r="D4737">
        <v>0</v>
      </c>
      <c r="E4737">
        <v>0</v>
      </c>
      <c r="F4737">
        <v>-3.990328956197333E-2</v>
      </c>
      <c r="G4737">
        <v>-1.829978852568671E-2</v>
      </c>
      <c r="H4737">
        <v>0.24955481805604701</v>
      </c>
      <c r="I4737">
        <v>0</v>
      </c>
      <c r="J4737">
        <v>0</v>
      </c>
      <c r="L4737" t="s">
        <v>95</v>
      </c>
    </row>
    <row r="4738" spans="1:12" x14ac:dyDescent="0.3">
      <c r="A4738" t="s">
        <v>65</v>
      </c>
      <c r="B4738" t="s">
        <v>89</v>
      </c>
      <c r="C4738">
        <v>9</v>
      </c>
      <c r="D4738">
        <v>0</v>
      </c>
      <c r="E4738">
        <v>0</v>
      </c>
      <c r="F4738">
        <v>-3.990328956197333E-2</v>
      </c>
      <c r="G4738">
        <v>-1.829978852568671E-2</v>
      </c>
      <c r="H4738">
        <v>0.24955481805604701</v>
      </c>
      <c r="I4738">
        <v>0</v>
      </c>
      <c r="J4738">
        <v>0</v>
      </c>
      <c r="L4738" t="s">
        <v>95</v>
      </c>
    </row>
    <row r="4739" spans="1:12" x14ac:dyDescent="0.3">
      <c r="A4739" t="s">
        <v>65</v>
      </c>
      <c r="B4739" t="s">
        <v>89</v>
      </c>
      <c r="C4739">
        <v>10</v>
      </c>
      <c r="D4739">
        <v>0</v>
      </c>
      <c r="E4739">
        <v>0</v>
      </c>
      <c r="F4739">
        <v>-3.990328956197333E-2</v>
      </c>
      <c r="G4739">
        <v>-1.829978852568671E-2</v>
      </c>
      <c r="H4739">
        <v>0.24955481805604701</v>
      </c>
      <c r="I4739">
        <v>0</v>
      </c>
      <c r="J4739">
        <v>0</v>
      </c>
      <c r="L4739" t="s">
        <v>95</v>
      </c>
    </row>
    <row r="4740" spans="1:12" x14ac:dyDescent="0.3">
      <c r="A4740" t="s">
        <v>65</v>
      </c>
      <c r="B4740" t="s">
        <v>89</v>
      </c>
      <c r="C4740">
        <v>11</v>
      </c>
      <c r="D4740">
        <v>0</v>
      </c>
      <c r="E4740">
        <v>0</v>
      </c>
      <c r="F4740">
        <v>-3.990328956197333E-2</v>
      </c>
      <c r="G4740">
        <v>-1.829978852568671E-2</v>
      </c>
      <c r="H4740">
        <v>0.24955481805604701</v>
      </c>
      <c r="I4740">
        <v>0</v>
      </c>
      <c r="J4740">
        <v>0</v>
      </c>
      <c r="L4740" t="s">
        <v>95</v>
      </c>
    </row>
    <row r="4741" spans="1:12" x14ac:dyDescent="0.3">
      <c r="A4741" t="s">
        <v>65</v>
      </c>
      <c r="B4741" t="s">
        <v>89</v>
      </c>
      <c r="C4741">
        <v>12</v>
      </c>
      <c r="D4741">
        <v>0</v>
      </c>
      <c r="E4741">
        <v>0</v>
      </c>
      <c r="F4741">
        <v>-3.990328956197333E-2</v>
      </c>
      <c r="G4741">
        <v>-1.829978852568671E-2</v>
      </c>
      <c r="H4741">
        <v>0.24955481805604701</v>
      </c>
      <c r="I4741">
        <v>0</v>
      </c>
      <c r="J4741">
        <v>0</v>
      </c>
      <c r="L4741" t="s">
        <v>95</v>
      </c>
    </row>
    <row r="4742" spans="1:12" x14ac:dyDescent="0.3">
      <c r="A4742" t="s">
        <v>65</v>
      </c>
      <c r="B4742" t="s">
        <v>89</v>
      </c>
      <c r="C4742">
        <v>13</v>
      </c>
      <c r="D4742">
        <v>0</v>
      </c>
      <c r="E4742">
        <v>0</v>
      </c>
      <c r="F4742">
        <v>-3.990328956197333E-2</v>
      </c>
      <c r="G4742">
        <v>-1.829978852568671E-2</v>
      </c>
      <c r="H4742">
        <v>0.24955481805604701</v>
      </c>
      <c r="I4742">
        <v>0</v>
      </c>
      <c r="J4742">
        <v>0</v>
      </c>
      <c r="L4742" t="s">
        <v>95</v>
      </c>
    </row>
    <row r="4743" spans="1:12" x14ac:dyDescent="0.3">
      <c r="A4743" t="s">
        <v>65</v>
      </c>
      <c r="B4743" t="s">
        <v>89</v>
      </c>
      <c r="C4743">
        <v>14</v>
      </c>
      <c r="D4743">
        <v>0</v>
      </c>
      <c r="E4743">
        <v>0</v>
      </c>
      <c r="F4743">
        <v>-3.990328956197333E-2</v>
      </c>
      <c r="G4743">
        <v>-1.829978852568671E-2</v>
      </c>
      <c r="H4743">
        <v>0.24955481805604701</v>
      </c>
      <c r="I4743">
        <v>0</v>
      </c>
      <c r="J4743">
        <v>0</v>
      </c>
      <c r="L4743" t="s">
        <v>95</v>
      </c>
    </row>
    <row r="4744" spans="1:12" x14ac:dyDescent="0.3">
      <c r="A4744" t="s">
        <v>65</v>
      </c>
      <c r="B4744" t="s">
        <v>89</v>
      </c>
      <c r="C4744">
        <v>15</v>
      </c>
      <c r="D4744">
        <v>0</v>
      </c>
      <c r="E4744">
        <v>0</v>
      </c>
      <c r="F4744">
        <v>-3.990328956197333E-2</v>
      </c>
      <c r="G4744">
        <v>-1.829978852568671E-2</v>
      </c>
      <c r="H4744">
        <v>0.24955481805604701</v>
      </c>
      <c r="I4744">
        <v>0</v>
      </c>
      <c r="J4744">
        <v>0</v>
      </c>
      <c r="L4744" t="s">
        <v>95</v>
      </c>
    </row>
    <row r="4745" spans="1:12" x14ac:dyDescent="0.3">
      <c r="A4745" t="s">
        <v>65</v>
      </c>
      <c r="B4745" t="s">
        <v>89</v>
      </c>
      <c r="C4745">
        <v>16</v>
      </c>
      <c r="D4745">
        <v>0</v>
      </c>
      <c r="E4745">
        <v>0</v>
      </c>
      <c r="F4745">
        <v>-3.990328956197333E-2</v>
      </c>
      <c r="G4745">
        <v>-1.829978852568671E-2</v>
      </c>
      <c r="H4745">
        <v>0.24955481805604701</v>
      </c>
      <c r="I4745">
        <v>0</v>
      </c>
      <c r="J4745">
        <v>0</v>
      </c>
      <c r="L4745" t="s">
        <v>95</v>
      </c>
    </row>
    <row r="4746" spans="1:12" x14ac:dyDescent="0.3">
      <c r="A4746" t="s">
        <v>65</v>
      </c>
      <c r="B4746" t="s">
        <v>89</v>
      </c>
      <c r="C4746">
        <v>17</v>
      </c>
      <c r="D4746">
        <v>0</v>
      </c>
      <c r="E4746">
        <v>0</v>
      </c>
      <c r="F4746">
        <v>-3.990328956197333E-2</v>
      </c>
      <c r="G4746">
        <v>-1.829978852568671E-2</v>
      </c>
      <c r="H4746">
        <v>0.24955481805604701</v>
      </c>
      <c r="I4746">
        <v>0</v>
      </c>
      <c r="J4746">
        <v>0</v>
      </c>
      <c r="L4746" t="s">
        <v>95</v>
      </c>
    </row>
    <row r="4747" spans="1:12" x14ac:dyDescent="0.3">
      <c r="A4747" t="s">
        <v>65</v>
      </c>
      <c r="B4747" t="s">
        <v>89</v>
      </c>
      <c r="C4747">
        <v>18</v>
      </c>
      <c r="D4747">
        <v>0</v>
      </c>
      <c r="E4747">
        <v>0</v>
      </c>
      <c r="F4747">
        <v>-3.990328956197333E-2</v>
      </c>
      <c r="G4747">
        <v>-1.829978852568671E-2</v>
      </c>
      <c r="H4747">
        <v>0.24955481805604701</v>
      </c>
      <c r="I4747">
        <v>0</v>
      </c>
      <c r="J4747">
        <v>0</v>
      </c>
      <c r="L4747" t="s">
        <v>95</v>
      </c>
    </row>
    <row r="4748" spans="1:12" x14ac:dyDescent="0.3">
      <c r="A4748" t="s">
        <v>65</v>
      </c>
      <c r="B4748" t="s">
        <v>89</v>
      </c>
      <c r="C4748">
        <v>19</v>
      </c>
      <c r="D4748">
        <v>0</v>
      </c>
      <c r="E4748">
        <v>0</v>
      </c>
      <c r="F4748">
        <v>-3.990328956197333E-2</v>
      </c>
      <c r="G4748">
        <v>-1.829978852568671E-2</v>
      </c>
      <c r="H4748">
        <v>0.24955481805604701</v>
      </c>
      <c r="I4748">
        <v>0</v>
      </c>
      <c r="J4748">
        <v>0</v>
      </c>
      <c r="L4748" t="s">
        <v>95</v>
      </c>
    </row>
    <row r="4749" spans="1:12" x14ac:dyDescent="0.3">
      <c r="A4749" t="s">
        <v>65</v>
      </c>
      <c r="B4749" t="s">
        <v>89</v>
      </c>
      <c r="C4749">
        <v>20</v>
      </c>
      <c r="D4749">
        <v>0</v>
      </c>
      <c r="E4749">
        <v>0</v>
      </c>
      <c r="F4749">
        <v>-3.990328956197333E-2</v>
      </c>
      <c r="G4749">
        <v>-1.829978852568671E-2</v>
      </c>
      <c r="H4749">
        <v>0.24955481805604701</v>
      </c>
      <c r="I4749">
        <v>0</v>
      </c>
      <c r="J4749">
        <v>0</v>
      </c>
      <c r="L4749" t="s">
        <v>95</v>
      </c>
    </row>
    <row r="4750" spans="1:12" x14ac:dyDescent="0.3">
      <c r="A4750" t="s">
        <v>65</v>
      </c>
      <c r="B4750" t="s">
        <v>89</v>
      </c>
      <c r="C4750">
        <v>21</v>
      </c>
      <c r="D4750">
        <v>0</v>
      </c>
      <c r="E4750">
        <v>0</v>
      </c>
      <c r="F4750">
        <v>-3.990328956197333E-2</v>
      </c>
      <c r="G4750">
        <v>-1.829978852568671E-2</v>
      </c>
      <c r="H4750">
        <v>0.24955481805604701</v>
      </c>
      <c r="I4750">
        <v>0</v>
      </c>
      <c r="J4750">
        <v>0</v>
      </c>
      <c r="L4750" t="s">
        <v>95</v>
      </c>
    </row>
    <row r="4751" spans="1:12" x14ac:dyDescent="0.3">
      <c r="A4751" t="s">
        <v>65</v>
      </c>
      <c r="B4751" t="s">
        <v>89</v>
      </c>
      <c r="C4751">
        <v>22</v>
      </c>
      <c r="D4751">
        <v>0</v>
      </c>
      <c r="E4751">
        <v>0</v>
      </c>
      <c r="F4751">
        <v>-3.990328956197333E-2</v>
      </c>
      <c r="G4751">
        <v>-1.829978852568671E-2</v>
      </c>
      <c r="H4751">
        <v>0.24955481805604701</v>
      </c>
      <c r="I4751">
        <v>0</v>
      </c>
      <c r="J4751">
        <v>0</v>
      </c>
      <c r="L4751" t="s">
        <v>95</v>
      </c>
    </row>
    <row r="4752" spans="1:12" x14ac:dyDescent="0.3">
      <c r="A4752" t="s">
        <v>65</v>
      </c>
      <c r="B4752" t="s">
        <v>89</v>
      </c>
      <c r="C4752">
        <v>23</v>
      </c>
      <c r="D4752">
        <v>0</v>
      </c>
      <c r="E4752">
        <v>0</v>
      </c>
      <c r="F4752">
        <v>-3.990328956197333E-2</v>
      </c>
      <c r="G4752">
        <v>-1.829978852568671E-2</v>
      </c>
      <c r="H4752">
        <v>0.24955481805604701</v>
      </c>
      <c r="I4752">
        <v>0</v>
      </c>
      <c r="J4752">
        <v>0</v>
      </c>
      <c r="L4752" t="s">
        <v>95</v>
      </c>
    </row>
    <row r="4753" spans="1:12" x14ac:dyDescent="0.3">
      <c r="A4753" t="s">
        <v>65</v>
      </c>
      <c r="B4753" t="s">
        <v>89</v>
      </c>
      <c r="C4753">
        <v>24</v>
      </c>
      <c r="D4753">
        <v>0</v>
      </c>
      <c r="E4753">
        <v>0</v>
      </c>
      <c r="F4753">
        <v>-3.990328956197333E-2</v>
      </c>
      <c r="G4753">
        <v>-1.829978852568671E-2</v>
      </c>
      <c r="H4753">
        <v>0.24955481805604701</v>
      </c>
      <c r="I4753">
        <v>0</v>
      </c>
      <c r="J4753">
        <v>0</v>
      </c>
      <c r="L4753" t="s">
        <v>95</v>
      </c>
    </row>
    <row r="4754" spans="1:12" x14ac:dyDescent="0.3">
      <c r="A4754" t="s">
        <v>65</v>
      </c>
      <c r="B4754" t="s">
        <v>89</v>
      </c>
      <c r="C4754">
        <v>25</v>
      </c>
      <c r="D4754">
        <v>0</v>
      </c>
      <c r="E4754">
        <v>0</v>
      </c>
      <c r="F4754">
        <v>-3.990328956197333E-2</v>
      </c>
      <c r="G4754">
        <v>-1.829978852568671E-2</v>
      </c>
      <c r="H4754">
        <v>0.24955481805604701</v>
      </c>
      <c r="I4754">
        <v>0</v>
      </c>
      <c r="J4754">
        <v>0</v>
      </c>
      <c r="L4754" t="s">
        <v>95</v>
      </c>
    </row>
    <row r="4755" spans="1:12" x14ac:dyDescent="0.3">
      <c r="A4755" t="s">
        <v>65</v>
      </c>
      <c r="B4755" t="s">
        <v>89</v>
      </c>
      <c r="C4755">
        <v>26</v>
      </c>
      <c r="D4755">
        <v>0</v>
      </c>
      <c r="E4755">
        <v>0</v>
      </c>
      <c r="F4755">
        <v>-3.990328956197333E-2</v>
      </c>
      <c r="G4755">
        <v>-1.829978852568671E-2</v>
      </c>
      <c r="H4755">
        <v>0.24955481805604701</v>
      </c>
      <c r="I4755">
        <v>0</v>
      </c>
      <c r="J4755">
        <v>0</v>
      </c>
      <c r="L4755" t="s">
        <v>95</v>
      </c>
    </row>
    <row r="4756" spans="1:12" x14ac:dyDescent="0.3">
      <c r="A4756" t="s">
        <v>65</v>
      </c>
      <c r="B4756" t="s">
        <v>89</v>
      </c>
      <c r="C4756">
        <v>27</v>
      </c>
      <c r="D4756">
        <v>0</v>
      </c>
      <c r="E4756">
        <v>0</v>
      </c>
      <c r="F4756">
        <v>-3.990328956197333E-2</v>
      </c>
      <c r="G4756">
        <v>-1.829978852568671E-2</v>
      </c>
      <c r="H4756">
        <v>0.24955481805604701</v>
      </c>
      <c r="I4756">
        <v>0</v>
      </c>
      <c r="J4756">
        <v>0</v>
      </c>
      <c r="L4756" t="s">
        <v>95</v>
      </c>
    </row>
    <row r="4757" spans="1:12" x14ac:dyDescent="0.3">
      <c r="A4757" t="s">
        <v>65</v>
      </c>
      <c r="B4757" t="s">
        <v>89</v>
      </c>
      <c r="C4757">
        <v>28</v>
      </c>
      <c r="D4757">
        <v>0</v>
      </c>
      <c r="E4757">
        <v>0</v>
      </c>
      <c r="F4757">
        <v>-3.990328956197333E-2</v>
      </c>
      <c r="G4757">
        <v>-1.829978852568671E-2</v>
      </c>
      <c r="H4757">
        <v>0.24955481805604701</v>
      </c>
      <c r="I4757">
        <v>0</v>
      </c>
      <c r="J4757">
        <v>0</v>
      </c>
      <c r="L4757" t="s">
        <v>95</v>
      </c>
    </row>
    <row r="4758" spans="1:12" x14ac:dyDescent="0.3">
      <c r="A4758" t="s">
        <v>65</v>
      </c>
      <c r="B4758" t="s">
        <v>89</v>
      </c>
      <c r="C4758">
        <v>29</v>
      </c>
      <c r="D4758">
        <v>0</v>
      </c>
      <c r="E4758">
        <v>0</v>
      </c>
      <c r="F4758">
        <v>-3.990328956197333E-2</v>
      </c>
      <c r="G4758">
        <v>-1.829978852568671E-2</v>
      </c>
      <c r="H4758">
        <v>0.24955481805604701</v>
      </c>
      <c r="I4758">
        <v>0</v>
      </c>
      <c r="J4758">
        <v>0</v>
      </c>
      <c r="L4758" t="s">
        <v>95</v>
      </c>
    </row>
    <row r="4759" spans="1:12" x14ac:dyDescent="0.3">
      <c r="A4759" t="s">
        <v>65</v>
      </c>
      <c r="B4759" t="s">
        <v>89</v>
      </c>
      <c r="C4759">
        <v>30</v>
      </c>
      <c r="D4759">
        <v>0</v>
      </c>
      <c r="E4759">
        <v>0</v>
      </c>
      <c r="F4759">
        <v>-3.990328956197333E-2</v>
      </c>
      <c r="G4759">
        <v>-1.829978852568671E-2</v>
      </c>
      <c r="H4759">
        <v>0.24955481805604701</v>
      </c>
      <c r="I4759">
        <v>0</v>
      </c>
      <c r="J4759">
        <v>0</v>
      </c>
      <c r="L4759" t="s">
        <v>95</v>
      </c>
    </row>
    <row r="4760" spans="1:12" x14ac:dyDescent="0.3">
      <c r="A4760" t="s">
        <v>65</v>
      </c>
      <c r="B4760" t="s">
        <v>89</v>
      </c>
      <c r="C4760">
        <v>31</v>
      </c>
      <c r="D4760">
        <v>0</v>
      </c>
      <c r="E4760">
        <v>0</v>
      </c>
      <c r="F4760">
        <v>-3.990328956197333E-2</v>
      </c>
      <c r="G4760">
        <v>-1.829978852568671E-2</v>
      </c>
      <c r="H4760">
        <v>0.24955481805604701</v>
      </c>
      <c r="I4760">
        <v>0</v>
      </c>
      <c r="J4760">
        <v>0</v>
      </c>
      <c r="L4760" t="s">
        <v>95</v>
      </c>
    </row>
    <row r="4761" spans="1:12" x14ac:dyDescent="0.3">
      <c r="A4761" t="s">
        <v>65</v>
      </c>
      <c r="B4761" t="s">
        <v>89</v>
      </c>
      <c r="C4761">
        <v>32</v>
      </c>
      <c r="D4761">
        <v>0</v>
      </c>
      <c r="E4761">
        <v>0</v>
      </c>
      <c r="F4761">
        <v>-3.990328956197333E-2</v>
      </c>
      <c r="G4761">
        <v>-1.829978852568671E-2</v>
      </c>
      <c r="H4761">
        <v>0.24955481805604701</v>
      </c>
      <c r="I4761">
        <v>0</v>
      </c>
      <c r="J4761">
        <v>0</v>
      </c>
      <c r="L4761" t="s">
        <v>95</v>
      </c>
    </row>
    <row r="4762" spans="1:12" x14ac:dyDescent="0.3">
      <c r="A4762" t="s">
        <v>65</v>
      </c>
      <c r="B4762" t="s">
        <v>89</v>
      </c>
      <c r="C4762">
        <v>33</v>
      </c>
      <c r="D4762">
        <v>0</v>
      </c>
      <c r="E4762">
        <v>0</v>
      </c>
      <c r="F4762">
        <v>-3.990328956197333E-2</v>
      </c>
      <c r="G4762">
        <v>-1.829978852568671E-2</v>
      </c>
      <c r="H4762">
        <v>0.24955481805604701</v>
      </c>
      <c r="I4762">
        <v>0</v>
      </c>
      <c r="J4762">
        <v>0</v>
      </c>
      <c r="L4762" t="s">
        <v>95</v>
      </c>
    </row>
    <row r="4763" spans="1:12" x14ac:dyDescent="0.3">
      <c r="A4763" t="s">
        <v>65</v>
      </c>
      <c r="B4763" t="s">
        <v>89</v>
      </c>
      <c r="C4763">
        <v>34</v>
      </c>
      <c r="D4763">
        <v>0</v>
      </c>
      <c r="E4763">
        <v>0</v>
      </c>
      <c r="F4763">
        <v>-3.990328956197333E-2</v>
      </c>
      <c r="G4763">
        <v>-1.829978852568671E-2</v>
      </c>
      <c r="H4763">
        <v>0.24955481805604701</v>
      </c>
      <c r="I4763">
        <v>0</v>
      </c>
      <c r="J4763">
        <v>0</v>
      </c>
      <c r="L4763" t="s">
        <v>95</v>
      </c>
    </row>
    <row r="4764" spans="1:12" x14ac:dyDescent="0.3">
      <c r="A4764" t="s">
        <v>65</v>
      </c>
      <c r="B4764" t="s">
        <v>89</v>
      </c>
      <c r="C4764">
        <v>35</v>
      </c>
      <c r="D4764">
        <v>0</v>
      </c>
      <c r="E4764">
        <v>0</v>
      </c>
      <c r="F4764">
        <v>-3.990328956197333E-2</v>
      </c>
      <c r="G4764">
        <v>-1.829978852568671E-2</v>
      </c>
      <c r="H4764">
        <v>0.24955481805604701</v>
      </c>
      <c r="I4764">
        <v>0</v>
      </c>
      <c r="J4764">
        <v>0</v>
      </c>
      <c r="L4764" t="s">
        <v>95</v>
      </c>
    </row>
    <row r="4765" spans="1:12" x14ac:dyDescent="0.3">
      <c r="A4765" t="s">
        <v>65</v>
      </c>
      <c r="B4765" t="s">
        <v>89</v>
      </c>
      <c r="C4765">
        <v>36</v>
      </c>
      <c r="D4765">
        <v>0</v>
      </c>
      <c r="E4765">
        <v>0</v>
      </c>
      <c r="F4765">
        <v>-3.990328956197333E-2</v>
      </c>
      <c r="G4765">
        <v>-1.829978852568671E-2</v>
      </c>
      <c r="H4765">
        <v>0.24955481805604701</v>
      </c>
      <c r="I4765">
        <v>0</v>
      </c>
      <c r="J4765">
        <v>0</v>
      </c>
      <c r="L4765" t="s">
        <v>95</v>
      </c>
    </row>
    <row r="4766" spans="1:12" x14ac:dyDescent="0.3">
      <c r="A4766" t="s">
        <v>65</v>
      </c>
      <c r="B4766" t="s">
        <v>89</v>
      </c>
      <c r="C4766">
        <v>37</v>
      </c>
      <c r="D4766">
        <v>0</v>
      </c>
      <c r="E4766">
        <v>0</v>
      </c>
      <c r="F4766">
        <v>-3.990328956197333E-2</v>
      </c>
      <c r="G4766">
        <v>-1.829978852568671E-2</v>
      </c>
      <c r="H4766">
        <v>0.24955481805604701</v>
      </c>
      <c r="I4766">
        <v>0</v>
      </c>
      <c r="J4766">
        <v>0</v>
      </c>
      <c r="L4766" t="s">
        <v>95</v>
      </c>
    </row>
    <row r="4767" spans="1:12" x14ac:dyDescent="0.3">
      <c r="A4767" t="s">
        <v>65</v>
      </c>
      <c r="B4767" t="s">
        <v>89</v>
      </c>
      <c r="C4767">
        <v>38</v>
      </c>
      <c r="D4767">
        <v>0</v>
      </c>
      <c r="E4767">
        <v>0</v>
      </c>
      <c r="F4767">
        <v>-3.990328956197333E-2</v>
      </c>
      <c r="G4767">
        <v>-1.829978852568671E-2</v>
      </c>
      <c r="H4767">
        <v>0.24955481805604701</v>
      </c>
      <c r="I4767">
        <v>0</v>
      </c>
      <c r="J4767">
        <v>0</v>
      </c>
      <c r="L4767" t="s">
        <v>95</v>
      </c>
    </row>
    <row r="4768" spans="1:12" x14ac:dyDescent="0.3">
      <c r="A4768" t="s">
        <v>65</v>
      </c>
      <c r="B4768" t="s">
        <v>89</v>
      </c>
      <c r="C4768">
        <v>39</v>
      </c>
      <c r="D4768">
        <v>0</v>
      </c>
      <c r="E4768">
        <v>0</v>
      </c>
      <c r="F4768">
        <v>-3.990328956197333E-2</v>
      </c>
      <c r="G4768">
        <v>-1.829978852568671E-2</v>
      </c>
      <c r="H4768">
        <v>0.24955481805604701</v>
      </c>
      <c r="I4768">
        <v>0</v>
      </c>
      <c r="J4768">
        <v>0</v>
      </c>
      <c r="L4768" t="s">
        <v>95</v>
      </c>
    </row>
    <row r="4769" spans="1:12" x14ac:dyDescent="0.3">
      <c r="A4769" t="s">
        <v>65</v>
      </c>
      <c r="B4769" t="s">
        <v>89</v>
      </c>
      <c r="C4769">
        <v>40</v>
      </c>
      <c r="D4769">
        <v>0</v>
      </c>
      <c r="E4769">
        <v>0</v>
      </c>
      <c r="F4769">
        <v>-3.990328956197333E-2</v>
      </c>
      <c r="G4769">
        <v>-1.829978852568671E-2</v>
      </c>
      <c r="H4769">
        <v>0.24955481805604701</v>
      </c>
      <c r="I4769">
        <v>0</v>
      </c>
      <c r="J4769">
        <v>0</v>
      </c>
      <c r="L4769" t="s">
        <v>95</v>
      </c>
    </row>
    <row r="4770" spans="1:12" x14ac:dyDescent="0.3">
      <c r="A4770" t="s">
        <v>65</v>
      </c>
      <c r="B4770" t="s">
        <v>90</v>
      </c>
      <c r="C4770">
        <v>0</v>
      </c>
      <c r="D4770">
        <v>216860.88</v>
      </c>
      <c r="E4770">
        <v>3314123.22</v>
      </c>
      <c r="F4770">
        <v>-0.25666620923054451</v>
      </c>
      <c r="G4770">
        <v>-3.7550248804671463E-2</v>
      </c>
      <c r="H4770">
        <v>2.227537097303272</v>
      </c>
      <c r="I4770">
        <v>0</v>
      </c>
      <c r="J4770">
        <v>0</v>
      </c>
      <c r="K4770">
        <v>0</v>
      </c>
      <c r="L4770" t="s">
        <v>94</v>
      </c>
    </row>
    <row r="4771" spans="1:12" x14ac:dyDescent="0.3">
      <c r="A4771" t="s">
        <v>65</v>
      </c>
      <c r="B4771" t="s">
        <v>90</v>
      </c>
      <c r="C4771">
        <v>1</v>
      </c>
      <c r="D4771">
        <v>0</v>
      </c>
      <c r="E4771">
        <v>0</v>
      </c>
      <c r="F4771">
        <v>-0.25666620923054451</v>
      </c>
      <c r="G4771">
        <v>-3.7550248804671463E-2</v>
      </c>
      <c r="H4771">
        <v>2.227537097303272</v>
      </c>
      <c r="I4771">
        <v>0</v>
      </c>
      <c r="J4771">
        <v>0</v>
      </c>
      <c r="L4771" t="s">
        <v>95</v>
      </c>
    </row>
    <row r="4772" spans="1:12" x14ac:dyDescent="0.3">
      <c r="A4772" t="s">
        <v>65</v>
      </c>
      <c r="B4772" t="s">
        <v>90</v>
      </c>
      <c r="C4772">
        <v>2</v>
      </c>
      <c r="D4772">
        <v>0</v>
      </c>
      <c r="E4772">
        <v>0</v>
      </c>
      <c r="F4772">
        <v>-0.25666620923054451</v>
      </c>
      <c r="G4772">
        <v>-3.7550248804671463E-2</v>
      </c>
      <c r="H4772">
        <v>2.227537097303272</v>
      </c>
      <c r="I4772">
        <v>0</v>
      </c>
      <c r="J4772">
        <v>0</v>
      </c>
      <c r="L4772" t="s">
        <v>95</v>
      </c>
    </row>
    <row r="4773" spans="1:12" x14ac:dyDescent="0.3">
      <c r="A4773" t="s">
        <v>65</v>
      </c>
      <c r="B4773" t="s">
        <v>90</v>
      </c>
      <c r="C4773">
        <v>3</v>
      </c>
      <c r="D4773">
        <v>0</v>
      </c>
      <c r="E4773">
        <v>0</v>
      </c>
      <c r="F4773">
        <v>-0.25666620923054451</v>
      </c>
      <c r="G4773">
        <v>-3.7550248804671463E-2</v>
      </c>
      <c r="H4773">
        <v>2.227537097303272</v>
      </c>
      <c r="I4773">
        <v>0</v>
      </c>
      <c r="J4773">
        <v>0</v>
      </c>
      <c r="L4773" t="s">
        <v>95</v>
      </c>
    </row>
    <row r="4774" spans="1:12" x14ac:dyDescent="0.3">
      <c r="A4774" t="s">
        <v>65</v>
      </c>
      <c r="B4774" t="s">
        <v>90</v>
      </c>
      <c r="C4774">
        <v>4</v>
      </c>
      <c r="D4774">
        <v>0</v>
      </c>
      <c r="E4774">
        <v>0</v>
      </c>
      <c r="F4774">
        <v>-0.25666620923054451</v>
      </c>
      <c r="G4774">
        <v>-3.7550248804671463E-2</v>
      </c>
      <c r="H4774">
        <v>2.227537097303272</v>
      </c>
      <c r="I4774">
        <v>0</v>
      </c>
      <c r="J4774">
        <v>0</v>
      </c>
      <c r="L4774" t="s">
        <v>95</v>
      </c>
    </row>
    <row r="4775" spans="1:12" x14ac:dyDescent="0.3">
      <c r="A4775" t="s">
        <v>65</v>
      </c>
      <c r="B4775" t="s">
        <v>90</v>
      </c>
      <c r="C4775">
        <v>5</v>
      </c>
      <c r="D4775">
        <v>0</v>
      </c>
      <c r="E4775">
        <v>0</v>
      </c>
      <c r="F4775">
        <v>-0.25666620923054451</v>
      </c>
      <c r="G4775">
        <v>-3.7550248804671463E-2</v>
      </c>
      <c r="H4775">
        <v>2.227537097303272</v>
      </c>
      <c r="I4775">
        <v>0</v>
      </c>
      <c r="J4775">
        <v>0</v>
      </c>
      <c r="L4775" t="s">
        <v>95</v>
      </c>
    </row>
    <row r="4776" spans="1:12" x14ac:dyDescent="0.3">
      <c r="A4776" t="s">
        <v>65</v>
      </c>
      <c r="B4776" t="s">
        <v>90</v>
      </c>
      <c r="C4776">
        <v>6</v>
      </c>
      <c r="D4776">
        <v>0</v>
      </c>
      <c r="E4776">
        <v>0</v>
      </c>
      <c r="F4776">
        <v>-0.25666620923054451</v>
      </c>
      <c r="G4776">
        <v>-3.7550248804671463E-2</v>
      </c>
      <c r="H4776">
        <v>2.227537097303272</v>
      </c>
      <c r="I4776">
        <v>0</v>
      </c>
      <c r="J4776">
        <v>0</v>
      </c>
      <c r="L4776" t="s">
        <v>95</v>
      </c>
    </row>
    <row r="4777" spans="1:12" x14ac:dyDescent="0.3">
      <c r="A4777" t="s">
        <v>65</v>
      </c>
      <c r="B4777" t="s">
        <v>90</v>
      </c>
      <c r="C4777">
        <v>7</v>
      </c>
      <c r="D4777">
        <v>0</v>
      </c>
      <c r="E4777">
        <v>0</v>
      </c>
      <c r="F4777">
        <v>-0.25666620923054451</v>
      </c>
      <c r="G4777">
        <v>-3.7550248804671463E-2</v>
      </c>
      <c r="H4777">
        <v>2.227537097303272</v>
      </c>
      <c r="I4777">
        <v>0</v>
      </c>
      <c r="J4777">
        <v>0</v>
      </c>
      <c r="L4777" t="s">
        <v>95</v>
      </c>
    </row>
    <row r="4778" spans="1:12" x14ac:dyDescent="0.3">
      <c r="A4778" t="s">
        <v>65</v>
      </c>
      <c r="B4778" t="s">
        <v>90</v>
      </c>
      <c r="C4778">
        <v>8</v>
      </c>
      <c r="D4778">
        <v>0</v>
      </c>
      <c r="E4778">
        <v>0</v>
      </c>
      <c r="F4778">
        <v>-0.25666620923054451</v>
      </c>
      <c r="G4778">
        <v>-3.7550248804671463E-2</v>
      </c>
      <c r="H4778">
        <v>2.227537097303272</v>
      </c>
      <c r="I4778">
        <v>0</v>
      </c>
      <c r="J4778">
        <v>0</v>
      </c>
      <c r="L4778" t="s">
        <v>95</v>
      </c>
    </row>
    <row r="4779" spans="1:12" x14ac:dyDescent="0.3">
      <c r="A4779" t="s">
        <v>65</v>
      </c>
      <c r="B4779" t="s">
        <v>90</v>
      </c>
      <c r="C4779">
        <v>9</v>
      </c>
      <c r="D4779">
        <v>0</v>
      </c>
      <c r="E4779">
        <v>0</v>
      </c>
      <c r="F4779">
        <v>-0.25666620923054451</v>
      </c>
      <c r="G4779">
        <v>-3.7550248804671463E-2</v>
      </c>
      <c r="H4779">
        <v>2.227537097303272</v>
      </c>
      <c r="I4779">
        <v>0</v>
      </c>
      <c r="J4779">
        <v>0</v>
      </c>
      <c r="L4779" t="s">
        <v>95</v>
      </c>
    </row>
    <row r="4780" spans="1:12" x14ac:dyDescent="0.3">
      <c r="A4780" t="s">
        <v>65</v>
      </c>
      <c r="B4780" t="s">
        <v>90</v>
      </c>
      <c r="C4780">
        <v>10</v>
      </c>
      <c r="D4780">
        <v>0</v>
      </c>
      <c r="E4780">
        <v>0</v>
      </c>
      <c r="F4780">
        <v>-0.25666620923054451</v>
      </c>
      <c r="G4780">
        <v>-3.7550248804671463E-2</v>
      </c>
      <c r="H4780">
        <v>2.227537097303272</v>
      </c>
      <c r="I4780">
        <v>0</v>
      </c>
      <c r="J4780">
        <v>0</v>
      </c>
      <c r="L4780" t="s">
        <v>95</v>
      </c>
    </row>
    <row r="4781" spans="1:12" x14ac:dyDescent="0.3">
      <c r="A4781" t="s">
        <v>65</v>
      </c>
      <c r="B4781" t="s">
        <v>90</v>
      </c>
      <c r="C4781">
        <v>11</v>
      </c>
      <c r="D4781">
        <v>0</v>
      </c>
      <c r="E4781">
        <v>0</v>
      </c>
      <c r="F4781">
        <v>-0.25666620923054451</v>
      </c>
      <c r="G4781">
        <v>-3.7550248804671463E-2</v>
      </c>
      <c r="H4781">
        <v>2.227537097303272</v>
      </c>
      <c r="I4781">
        <v>0</v>
      </c>
      <c r="J4781">
        <v>0</v>
      </c>
      <c r="L4781" t="s">
        <v>95</v>
      </c>
    </row>
    <row r="4782" spans="1:12" x14ac:dyDescent="0.3">
      <c r="A4782" t="s">
        <v>65</v>
      </c>
      <c r="B4782" t="s">
        <v>90</v>
      </c>
      <c r="C4782">
        <v>12</v>
      </c>
      <c r="D4782">
        <v>0</v>
      </c>
      <c r="E4782">
        <v>0</v>
      </c>
      <c r="F4782">
        <v>-0.25666620923054451</v>
      </c>
      <c r="G4782">
        <v>-3.7550248804671463E-2</v>
      </c>
      <c r="H4782">
        <v>2.227537097303272</v>
      </c>
      <c r="I4782">
        <v>0</v>
      </c>
      <c r="J4782">
        <v>0</v>
      </c>
      <c r="L4782" t="s">
        <v>95</v>
      </c>
    </row>
    <row r="4783" spans="1:12" x14ac:dyDescent="0.3">
      <c r="A4783" t="s">
        <v>65</v>
      </c>
      <c r="B4783" t="s">
        <v>90</v>
      </c>
      <c r="C4783">
        <v>13</v>
      </c>
      <c r="D4783">
        <v>0</v>
      </c>
      <c r="E4783">
        <v>0</v>
      </c>
      <c r="F4783">
        <v>-0.25666620923054451</v>
      </c>
      <c r="G4783">
        <v>-3.7550248804671463E-2</v>
      </c>
      <c r="H4783">
        <v>2.227537097303272</v>
      </c>
      <c r="I4783">
        <v>0</v>
      </c>
      <c r="J4783">
        <v>0</v>
      </c>
      <c r="L4783" t="s">
        <v>95</v>
      </c>
    </row>
    <row r="4784" spans="1:12" x14ac:dyDescent="0.3">
      <c r="A4784" t="s">
        <v>65</v>
      </c>
      <c r="B4784" t="s">
        <v>90</v>
      </c>
      <c r="C4784">
        <v>14</v>
      </c>
      <c r="D4784">
        <v>0</v>
      </c>
      <c r="E4784">
        <v>0</v>
      </c>
      <c r="F4784">
        <v>-0.25666620923054451</v>
      </c>
      <c r="G4784">
        <v>-3.7550248804671463E-2</v>
      </c>
      <c r="H4784">
        <v>2.227537097303272</v>
      </c>
      <c r="I4784">
        <v>0</v>
      </c>
      <c r="J4784">
        <v>0</v>
      </c>
      <c r="L4784" t="s">
        <v>95</v>
      </c>
    </row>
    <row r="4785" spans="1:12" x14ac:dyDescent="0.3">
      <c r="A4785" t="s">
        <v>65</v>
      </c>
      <c r="B4785" t="s">
        <v>90</v>
      </c>
      <c r="C4785">
        <v>15</v>
      </c>
      <c r="D4785">
        <v>0</v>
      </c>
      <c r="E4785">
        <v>0</v>
      </c>
      <c r="F4785">
        <v>-0.25666620923054451</v>
      </c>
      <c r="G4785">
        <v>-3.7550248804671463E-2</v>
      </c>
      <c r="H4785">
        <v>2.227537097303272</v>
      </c>
      <c r="I4785">
        <v>0</v>
      </c>
      <c r="J4785">
        <v>0</v>
      </c>
      <c r="L4785" t="s">
        <v>95</v>
      </c>
    </row>
    <row r="4786" spans="1:12" x14ac:dyDescent="0.3">
      <c r="A4786" t="s">
        <v>65</v>
      </c>
      <c r="B4786" t="s">
        <v>90</v>
      </c>
      <c r="C4786">
        <v>16</v>
      </c>
      <c r="D4786">
        <v>0</v>
      </c>
      <c r="E4786">
        <v>0</v>
      </c>
      <c r="F4786">
        <v>-0.25666620923054451</v>
      </c>
      <c r="G4786">
        <v>-3.7550248804671463E-2</v>
      </c>
      <c r="H4786">
        <v>2.227537097303272</v>
      </c>
      <c r="I4786">
        <v>0</v>
      </c>
      <c r="J4786">
        <v>0</v>
      </c>
      <c r="L4786" t="s">
        <v>95</v>
      </c>
    </row>
    <row r="4787" spans="1:12" x14ac:dyDescent="0.3">
      <c r="A4787" t="s">
        <v>65</v>
      </c>
      <c r="B4787" t="s">
        <v>90</v>
      </c>
      <c r="C4787">
        <v>17</v>
      </c>
      <c r="D4787">
        <v>0</v>
      </c>
      <c r="E4787">
        <v>0</v>
      </c>
      <c r="F4787">
        <v>-0.25666620923054451</v>
      </c>
      <c r="G4787">
        <v>-3.7550248804671463E-2</v>
      </c>
      <c r="H4787">
        <v>2.227537097303272</v>
      </c>
      <c r="I4787">
        <v>0</v>
      </c>
      <c r="J4787">
        <v>0</v>
      </c>
      <c r="L4787" t="s">
        <v>95</v>
      </c>
    </row>
    <row r="4788" spans="1:12" x14ac:dyDescent="0.3">
      <c r="A4788" t="s">
        <v>65</v>
      </c>
      <c r="B4788" t="s">
        <v>90</v>
      </c>
      <c r="C4788">
        <v>18</v>
      </c>
      <c r="D4788">
        <v>0</v>
      </c>
      <c r="E4788">
        <v>0</v>
      </c>
      <c r="F4788">
        <v>-0.25666620923054451</v>
      </c>
      <c r="G4788">
        <v>-3.7550248804671463E-2</v>
      </c>
      <c r="H4788">
        <v>2.227537097303272</v>
      </c>
      <c r="I4788">
        <v>0</v>
      </c>
      <c r="J4788">
        <v>0</v>
      </c>
      <c r="L4788" t="s">
        <v>95</v>
      </c>
    </row>
    <row r="4789" spans="1:12" x14ac:dyDescent="0.3">
      <c r="A4789" t="s">
        <v>65</v>
      </c>
      <c r="B4789" t="s">
        <v>90</v>
      </c>
      <c r="C4789">
        <v>19</v>
      </c>
      <c r="D4789">
        <v>0</v>
      </c>
      <c r="E4789">
        <v>0</v>
      </c>
      <c r="F4789">
        <v>-0.25666620923054451</v>
      </c>
      <c r="G4789">
        <v>-3.7550248804671463E-2</v>
      </c>
      <c r="H4789">
        <v>2.227537097303272</v>
      </c>
      <c r="I4789">
        <v>0</v>
      </c>
      <c r="J4789">
        <v>0</v>
      </c>
      <c r="L4789" t="s">
        <v>95</v>
      </c>
    </row>
    <row r="4790" spans="1:12" x14ac:dyDescent="0.3">
      <c r="A4790" t="s">
        <v>65</v>
      </c>
      <c r="B4790" t="s">
        <v>90</v>
      </c>
      <c r="C4790">
        <v>20</v>
      </c>
      <c r="D4790">
        <v>0</v>
      </c>
      <c r="E4790">
        <v>0</v>
      </c>
      <c r="F4790">
        <v>-0.25666620923054451</v>
      </c>
      <c r="G4790">
        <v>-3.7550248804671463E-2</v>
      </c>
      <c r="H4790">
        <v>2.227537097303272</v>
      </c>
      <c r="I4790">
        <v>0</v>
      </c>
      <c r="J4790">
        <v>0</v>
      </c>
      <c r="L4790" t="s">
        <v>95</v>
      </c>
    </row>
    <row r="4791" spans="1:12" x14ac:dyDescent="0.3">
      <c r="A4791" t="s">
        <v>65</v>
      </c>
      <c r="B4791" t="s">
        <v>90</v>
      </c>
      <c r="C4791">
        <v>21</v>
      </c>
      <c r="D4791">
        <v>0</v>
      </c>
      <c r="E4791">
        <v>0</v>
      </c>
      <c r="F4791">
        <v>-0.25666620923054451</v>
      </c>
      <c r="G4791">
        <v>-3.7550248804671463E-2</v>
      </c>
      <c r="H4791">
        <v>2.227537097303272</v>
      </c>
      <c r="I4791">
        <v>0</v>
      </c>
      <c r="J4791">
        <v>0</v>
      </c>
      <c r="L4791" t="s">
        <v>95</v>
      </c>
    </row>
    <row r="4792" spans="1:12" x14ac:dyDescent="0.3">
      <c r="A4792" t="s">
        <v>65</v>
      </c>
      <c r="B4792" t="s">
        <v>90</v>
      </c>
      <c r="C4792">
        <v>22</v>
      </c>
      <c r="D4792">
        <v>0</v>
      </c>
      <c r="E4792">
        <v>0</v>
      </c>
      <c r="F4792">
        <v>-0.25666620923054451</v>
      </c>
      <c r="G4792">
        <v>-3.7550248804671463E-2</v>
      </c>
      <c r="H4792">
        <v>2.227537097303272</v>
      </c>
      <c r="I4792">
        <v>0</v>
      </c>
      <c r="J4792">
        <v>0</v>
      </c>
      <c r="L4792" t="s">
        <v>95</v>
      </c>
    </row>
    <row r="4793" spans="1:12" x14ac:dyDescent="0.3">
      <c r="A4793" t="s">
        <v>65</v>
      </c>
      <c r="B4793" t="s">
        <v>90</v>
      </c>
      <c r="C4793">
        <v>23</v>
      </c>
      <c r="D4793">
        <v>0</v>
      </c>
      <c r="E4793">
        <v>0</v>
      </c>
      <c r="F4793">
        <v>-0.25666620923054451</v>
      </c>
      <c r="G4793">
        <v>-3.7550248804671463E-2</v>
      </c>
      <c r="H4793">
        <v>2.227537097303272</v>
      </c>
      <c r="I4793">
        <v>0</v>
      </c>
      <c r="J4793">
        <v>0</v>
      </c>
      <c r="L4793" t="s">
        <v>95</v>
      </c>
    </row>
    <row r="4794" spans="1:12" x14ac:dyDescent="0.3">
      <c r="A4794" t="s">
        <v>65</v>
      </c>
      <c r="B4794" t="s">
        <v>90</v>
      </c>
      <c r="C4794">
        <v>24</v>
      </c>
      <c r="D4794">
        <v>0</v>
      </c>
      <c r="E4794">
        <v>0</v>
      </c>
      <c r="F4794">
        <v>-0.25666620923054451</v>
      </c>
      <c r="G4794">
        <v>-3.7550248804671463E-2</v>
      </c>
      <c r="H4794">
        <v>2.227537097303272</v>
      </c>
      <c r="I4794">
        <v>0</v>
      </c>
      <c r="J4794">
        <v>0</v>
      </c>
      <c r="L4794" t="s">
        <v>95</v>
      </c>
    </row>
    <row r="4795" spans="1:12" x14ac:dyDescent="0.3">
      <c r="A4795" t="s">
        <v>65</v>
      </c>
      <c r="B4795" t="s">
        <v>90</v>
      </c>
      <c r="C4795">
        <v>25</v>
      </c>
      <c r="D4795">
        <v>0</v>
      </c>
      <c r="E4795">
        <v>0</v>
      </c>
      <c r="F4795">
        <v>-0.25666620923054451</v>
      </c>
      <c r="G4795">
        <v>-3.7550248804671463E-2</v>
      </c>
      <c r="H4795">
        <v>2.227537097303272</v>
      </c>
      <c r="I4795">
        <v>0</v>
      </c>
      <c r="J4795">
        <v>0</v>
      </c>
      <c r="L4795" t="s">
        <v>95</v>
      </c>
    </row>
    <row r="4796" spans="1:12" x14ac:dyDescent="0.3">
      <c r="A4796" t="s">
        <v>65</v>
      </c>
      <c r="B4796" t="s">
        <v>90</v>
      </c>
      <c r="C4796">
        <v>26</v>
      </c>
      <c r="D4796">
        <v>0</v>
      </c>
      <c r="E4796">
        <v>0</v>
      </c>
      <c r="F4796">
        <v>-0.25666620923054451</v>
      </c>
      <c r="G4796">
        <v>-3.7550248804671463E-2</v>
      </c>
      <c r="H4796">
        <v>2.227537097303272</v>
      </c>
      <c r="I4796">
        <v>0</v>
      </c>
      <c r="J4796">
        <v>0</v>
      </c>
      <c r="L4796" t="s">
        <v>95</v>
      </c>
    </row>
    <row r="4797" spans="1:12" x14ac:dyDescent="0.3">
      <c r="A4797" t="s">
        <v>65</v>
      </c>
      <c r="B4797" t="s">
        <v>90</v>
      </c>
      <c r="C4797">
        <v>27</v>
      </c>
      <c r="D4797">
        <v>0</v>
      </c>
      <c r="E4797">
        <v>0</v>
      </c>
      <c r="F4797">
        <v>-0.25666620923054451</v>
      </c>
      <c r="G4797">
        <v>-3.7550248804671463E-2</v>
      </c>
      <c r="H4797">
        <v>2.227537097303272</v>
      </c>
      <c r="I4797">
        <v>0</v>
      </c>
      <c r="J4797">
        <v>0</v>
      </c>
      <c r="L4797" t="s">
        <v>95</v>
      </c>
    </row>
    <row r="4798" spans="1:12" x14ac:dyDescent="0.3">
      <c r="A4798" t="s">
        <v>65</v>
      </c>
      <c r="B4798" t="s">
        <v>90</v>
      </c>
      <c r="C4798">
        <v>28</v>
      </c>
      <c r="D4798">
        <v>0</v>
      </c>
      <c r="E4798">
        <v>0</v>
      </c>
      <c r="F4798">
        <v>-0.25666620923054451</v>
      </c>
      <c r="G4798">
        <v>-3.7550248804671463E-2</v>
      </c>
      <c r="H4798">
        <v>2.227537097303272</v>
      </c>
      <c r="I4798">
        <v>0</v>
      </c>
      <c r="J4798">
        <v>0</v>
      </c>
      <c r="L4798" t="s">
        <v>95</v>
      </c>
    </row>
    <row r="4799" spans="1:12" x14ac:dyDescent="0.3">
      <c r="A4799" t="s">
        <v>65</v>
      </c>
      <c r="B4799" t="s">
        <v>90</v>
      </c>
      <c r="C4799">
        <v>29</v>
      </c>
      <c r="D4799">
        <v>0</v>
      </c>
      <c r="E4799">
        <v>0</v>
      </c>
      <c r="F4799">
        <v>-0.25666620923054451</v>
      </c>
      <c r="G4799">
        <v>-3.7550248804671463E-2</v>
      </c>
      <c r="H4799">
        <v>2.227537097303272</v>
      </c>
      <c r="I4799">
        <v>0</v>
      </c>
      <c r="J4799">
        <v>0</v>
      </c>
      <c r="L4799" t="s">
        <v>95</v>
      </c>
    </row>
    <row r="4800" spans="1:12" x14ac:dyDescent="0.3">
      <c r="A4800" t="s">
        <v>65</v>
      </c>
      <c r="B4800" t="s">
        <v>90</v>
      </c>
      <c r="C4800">
        <v>30</v>
      </c>
      <c r="D4800">
        <v>0</v>
      </c>
      <c r="E4800">
        <v>0</v>
      </c>
      <c r="F4800">
        <v>-0.25666620923054451</v>
      </c>
      <c r="G4800">
        <v>-3.7550248804671463E-2</v>
      </c>
      <c r="H4800">
        <v>2.227537097303272</v>
      </c>
      <c r="I4800">
        <v>0</v>
      </c>
      <c r="J4800">
        <v>0</v>
      </c>
      <c r="L4800" t="s">
        <v>95</v>
      </c>
    </row>
    <row r="4801" spans="1:12" x14ac:dyDescent="0.3">
      <c r="A4801" t="s">
        <v>65</v>
      </c>
      <c r="B4801" t="s">
        <v>90</v>
      </c>
      <c r="C4801">
        <v>31</v>
      </c>
      <c r="D4801">
        <v>0</v>
      </c>
      <c r="E4801">
        <v>0</v>
      </c>
      <c r="F4801">
        <v>-0.25666620923054451</v>
      </c>
      <c r="G4801">
        <v>-3.7550248804671463E-2</v>
      </c>
      <c r="H4801">
        <v>2.227537097303272</v>
      </c>
      <c r="I4801">
        <v>0</v>
      </c>
      <c r="J4801">
        <v>0</v>
      </c>
      <c r="L4801" t="s">
        <v>95</v>
      </c>
    </row>
    <row r="4802" spans="1:12" x14ac:dyDescent="0.3">
      <c r="A4802" t="s">
        <v>65</v>
      </c>
      <c r="B4802" t="s">
        <v>90</v>
      </c>
      <c r="C4802">
        <v>32</v>
      </c>
      <c r="D4802">
        <v>0</v>
      </c>
      <c r="E4802">
        <v>0</v>
      </c>
      <c r="F4802">
        <v>-0.25666620923054451</v>
      </c>
      <c r="G4802">
        <v>-3.7550248804671463E-2</v>
      </c>
      <c r="H4802">
        <v>2.227537097303272</v>
      </c>
      <c r="I4802">
        <v>0</v>
      </c>
      <c r="J4802">
        <v>0</v>
      </c>
      <c r="L4802" t="s">
        <v>95</v>
      </c>
    </row>
    <row r="4803" spans="1:12" x14ac:dyDescent="0.3">
      <c r="A4803" t="s">
        <v>65</v>
      </c>
      <c r="B4803" t="s">
        <v>90</v>
      </c>
      <c r="C4803">
        <v>33</v>
      </c>
      <c r="D4803">
        <v>0</v>
      </c>
      <c r="E4803">
        <v>0</v>
      </c>
      <c r="F4803">
        <v>-0.25666620923054451</v>
      </c>
      <c r="G4803">
        <v>-3.7550248804671463E-2</v>
      </c>
      <c r="H4803">
        <v>2.227537097303272</v>
      </c>
      <c r="I4803">
        <v>0</v>
      </c>
      <c r="J4803">
        <v>0</v>
      </c>
      <c r="L4803" t="s">
        <v>95</v>
      </c>
    </row>
    <row r="4804" spans="1:12" x14ac:dyDescent="0.3">
      <c r="A4804" t="s">
        <v>65</v>
      </c>
      <c r="B4804" t="s">
        <v>90</v>
      </c>
      <c r="C4804">
        <v>34</v>
      </c>
      <c r="D4804">
        <v>0</v>
      </c>
      <c r="E4804">
        <v>0</v>
      </c>
      <c r="F4804">
        <v>-0.25666620923054451</v>
      </c>
      <c r="G4804">
        <v>-3.7550248804671463E-2</v>
      </c>
      <c r="H4804">
        <v>2.227537097303272</v>
      </c>
      <c r="I4804">
        <v>0</v>
      </c>
      <c r="J4804">
        <v>0</v>
      </c>
      <c r="L4804" t="s">
        <v>95</v>
      </c>
    </row>
    <row r="4805" spans="1:12" x14ac:dyDescent="0.3">
      <c r="A4805" t="s">
        <v>65</v>
      </c>
      <c r="B4805" t="s">
        <v>90</v>
      </c>
      <c r="C4805">
        <v>35</v>
      </c>
      <c r="D4805">
        <v>0</v>
      </c>
      <c r="E4805">
        <v>0</v>
      </c>
      <c r="F4805">
        <v>-0.25666620923054451</v>
      </c>
      <c r="G4805">
        <v>-3.7550248804671463E-2</v>
      </c>
      <c r="H4805">
        <v>2.227537097303272</v>
      </c>
      <c r="I4805">
        <v>0</v>
      </c>
      <c r="J4805">
        <v>0</v>
      </c>
      <c r="L4805" t="s">
        <v>95</v>
      </c>
    </row>
    <row r="4806" spans="1:12" x14ac:dyDescent="0.3">
      <c r="A4806" t="s">
        <v>65</v>
      </c>
      <c r="B4806" t="s">
        <v>90</v>
      </c>
      <c r="C4806">
        <v>36</v>
      </c>
      <c r="D4806">
        <v>0</v>
      </c>
      <c r="E4806">
        <v>0</v>
      </c>
      <c r="F4806">
        <v>-0.25666620923054451</v>
      </c>
      <c r="G4806">
        <v>-3.7550248804671463E-2</v>
      </c>
      <c r="H4806">
        <v>2.227537097303272</v>
      </c>
      <c r="I4806">
        <v>0</v>
      </c>
      <c r="J4806">
        <v>0</v>
      </c>
      <c r="L4806" t="s">
        <v>95</v>
      </c>
    </row>
    <row r="4807" spans="1:12" x14ac:dyDescent="0.3">
      <c r="A4807" t="s">
        <v>65</v>
      </c>
      <c r="B4807" t="s">
        <v>90</v>
      </c>
      <c r="C4807">
        <v>37</v>
      </c>
      <c r="D4807">
        <v>0</v>
      </c>
      <c r="E4807">
        <v>0</v>
      </c>
      <c r="F4807">
        <v>-0.25666620923054451</v>
      </c>
      <c r="G4807">
        <v>-3.7550248804671463E-2</v>
      </c>
      <c r="H4807">
        <v>2.227537097303272</v>
      </c>
      <c r="I4807">
        <v>0</v>
      </c>
      <c r="J4807">
        <v>0</v>
      </c>
      <c r="L4807" t="s">
        <v>95</v>
      </c>
    </row>
    <row r="4808" spans="1:12" x14ac:dyDescent="0.3">
      <c r="A4808" t="s">
        <v>65</v>
      </c>
      <c r="B4808" t="s">
        <v>90</v>
      </c>
      <c r="C4808">
        <v>38</v>
      </c>
      <c r="D4808">
        <v>0</v>
      </c>
      <c r="E4808">
        <v>0</v>
      </c>
      <c r="F4808">
        <v>-0.25666620923054451</v>
      </c>
      <c r="G4808">
        <v>-3.7550248804671463E-2</v>
      </c>
      <c r="H4808">
        <v>2.227537097303272</v>
      </c>
      <c r="I4808">
        <v>0</v>
      </c>
      <c r="J4808">
        <v>0</v>
      </c>
      <c r="L4808" t="s">
        <v>95</v>
      </c>
    </row>
    <row r="4809" spans="1:12" x14ac:dyDescent="0.3">
      <c r="A4809" t="s">
        <v>65</v>
      </c>
      <c r="B4809" t="s">
        <v>90</v>
      </c>
      <c r="C4809">
        <v>39</v>
      </c>
      <c r="D4809">
        <v>0</v>
      </c>
      <c r="E4809">
        <v>0</v>
      </c>
      <c r="F4809">
        <v>-0.25666620923054451</v>
      </c>
      <c r="G4809">
        <v>-3.7550248804671463E-2</v>
      </c>
      <c r="H4809">
        <v>2.227537097303272</v>
      </c>
      <c r="I4809">
        <v>0</v>
      </c>
      <c r="J4809">
        <v>0</v>
      </c>
      <c r="L4809" t="s">
        <v>95</v>
      </c>
    </row>
    <row r="4810" spans="1:12" x14ac:dyDescent="0.3">
      <c r="A4810" t="s">
        <v>69</v>
      </c>
      <c r="B4810" t="s">
        <v>68</v>
      </c>
      <c r="C4810">
        <v>0</v>
      </c>
      <c r="D4810">
        <v>1179150</v>
      </c>
      <c r="E4810">
        <v>43731378</v>
      </c>
      <c r="F4810">
        <v>-0.48245012933045001</v>
      </c>
      <c r="G4810">
        <v>-1.333316371962855E-3</v>
      </c>
      <c r="H4810">
        <v>1.9733485927883589</v>
      </c>
      <c r="I4810">
        <v>0</v>
      </c>
      <c r="J4810">
        <v>0</v>
      </c>
      <c r="K4810">
        <v>5.6403802322442249E-4</v>
      </c>
      <c r="L4810" t="s">
        <v>94</v>
      </c>
    </row>
    <row r="4811" spans="1:12" x14ac:dyDescent="0.3">
      <c r="A4811" t="s">
        <v>69</v>
      </c>
      <c r="B4811" t="s">
        <v>68</v>
      </c>
      <c r="C4811">
        <v>1</v>
      </c>
      <c r="D4811">
        <v>43678078</v>
      </c>
      <c r="E4811">
        <v>42424940.100000001</v>
      </c>
      <c r="F4811">
        <v>-2.854544446758852E-2</v>
      </c>
      <c r="G4811">
        <v>-8.8464219968653387E-3</v>
      </c>
      <c r="H4811">
        <v>0.10417584442238439</v>
      </c>
      <c r="I4811">
        <v>0</v>
      </c>
      <c r="J4811">
        <v>1.044001981955341E-7</v>
      </c>
      <c r="K4811">
        <v>2.6176275025547998E-3</v>
      </c>
      <c r="L4811" t="s">
        <v>94</v>
      </c>
    </row>
    <row r="4812" spans="1:12" x14ac:dyDescent="0.3">
      <c r="A4812" t="s">
        <v>69</v>
      </c>
      <c r="B4812" t="s">
        <v>68</v>
      </c>
      <c r="C4812">
        <v>2</v>
      </c>
      <c r="D4812">
        <v>42424940.100000001</v>
      </c>
      <c r="E4812">
        <v>41205380.799999997</v>
      </c>
      <c r="F4812">
        <v>-2.8797147789019501E-2</v>
      </c>
      <c r="G4812">
        <v>-8.7168280998940039E-3</v>
      </c>
      <c r="H4812">
        <v>0.1043931185302997</v>
      </c>
      <c r="I4812">
        <v>0</v>
      </c>
      <c r="J4812">
        <v>9.8833374663975058E-7</v>
      </c>
      <c r="K4812">
        <v>6.3926745703075747E-3</v>
      </c>
      <c r="L4812" t="s">
        <v>94</v>
      </c>
    </row>
    <row r="4813" spans="1:12" x14ac:dyDescent="0.3">
      <c r="A4813" t="s">
        <v>69</v>
      </c>
      <c r="B4813" t="s">
        <v>68</v>
      </c>
      <c r="C4813">
        <v>3</v>
      </c>
      <c r="D4813">
        <v>41205380.799999997</v>
      </c>
      <c r="E4813">
        <v>40023718.609999999</v>
      </c>
      <c r="F4813">
        <v>-2.8662754889526468E-2</v>
      </c>
      <c r="G4813">
        <v>-8.7849017039056225E-3</v>
      </c>
      <c r="H4813">
        <v>0.1043746410227769</v>
      </c>
      <c r="I4813">
        <v>0</v>
      </c>
      <c r="J4813">
        <v>1.3444846018751029E-7</v>
      </c>
      <c r="K4813">
        <v>9.8526797033165539E-3</v>
      </c>
      <c r="L4813" t="s">
        <v>94</v>
      </c>
    </row>
    <row r="4814" spans="1:12" x14ac:dyDescent="0.3">
      <c r="A4814" t="s">
        <v>69</v>
      </c>
      <c r="B4814" t="s">
        <v>68</v>
      </c>
      <c r="C4814">
        <v>4</v>
      </c>
      <c r="D4814">
        <v>40023718.609999999</v>
      </c>
      <c r="E4814">
        <v>38694661.950000003</v>
      </c>
      <c r="F4814">
        <v>-3.2747762714694942E-2</v>
      </c>
      <c r="G4814">
        <v>-8.8527261410306021E-3</v>
      </c>
      <c r="H4814">
        <v>0.10421469673883151</v>
      </c>
      <c r="I4814">
        <v>0</v>
      </c>
      <c r="J4814">
        <v>0</v>
      </c>
      <c r="K4814">
        <v>1.3705626390670659E-2</v>
      </c>
      <c r="L4814" t="s">
        <v>94</v>
      </c>
    </row>
    <row r="4815" spans="1:12" x14ac:dyDescent="0.3">
      <c r="A4815" t="s">
        <v>69</v>
      </c>
      <c r="B4815" t="s">
        <v>68</v>
      </c>
      <c r="C4815">
        <v>5</v>
      </c>
      <c r="D4815">
        <v>38694661.950000003</v>
      </c>
      <c r="E4815">
        <v>37359022.969999999</v>
      </c>
      <c r="F4815">
        <v>-3.3955191847851243E-2</v>
      </c>
      <c r="G4815">
        <v>-8.7607223559165882E-3</v>
      </c>
      <c r="H4815">
        <v>0.1040851008075292</v>
      </c>
      <c r="I4815">
        <v>0</v>
      </c>
      <c r="J4815">
        <v>0</v>
      </c>
      <c r="K4815">
        <v>1.6983508923921951E-2</v>
      </c>
      <c r="L4815" t="s">
        <v>94</v>
      </c>
    </row>
    <row r="4816" spans="1:12" x14ac:dyDescent="0.3">
      <c r="A4816" t="s">
        <v>69</v>
      </c>
      <c r="B4816" t="s">
        <v>68</v>
      </c>
      <c r="C4816">
        <v>6</v>
      </c>
      <c r="D4816">
        <v>37359022.969999999</v>
      </c>
      <c r="E4816">
        <v>35992741.25</v>
      </c>
      <c r="F4816">
        <v>-3.597634903566109E-2</v>
      </c>
      <c r="G4816">
        <v>-8.5402233419275102E-3</v>
      </c>
      <c r="H4816">
        <v>0.1038688655543661</v>
      </c>
      <c r="I4816">
        <v>6.8810712797931603E-4</v>
      </c>
      <c r="J4816">
        <v>3.4685061251215052E-6</v>
      </c>
      <c r="K4816">
        <v>2.3057927825933511E-2</v>
      </c>
      <c r="L4816" t="s">
        <v>94</v>
      </c>
    </row>
    <row r="4817" spans="1:12" x14ac:dyDescent="0.3">
      <c r="A4817" t="s">
        <v>69</v>
      </c>
      <c r="B4817" t="s">
        <v>68</v>
      </c>
      <c r="C4817">
        <v>7</v>
      </c>
      <c r="D4817">
        <v>35974210.700000003</v>
      </c>
      <c r="E4817">
        <v>34703711.789999999</v>
      </c>
      <c r="F4817">
        <v>-3.4638257400321497E-2</v>
      </c>
      <c r="G4817">
        <v>-8.7756977528349201E-3</v>
      </c>
      <c r="H4817">
        <v>0.10352066616577971</v>
      </c>
      <c r="I4817">
        <v>1.022962541329642E-3</v>
      </c>
      <c r="J4817">
        <v>2.8715015003789921E-7</v>
      </c>
      <c r="K4817">
        <v>3.0458612507973461E-2</v>
      </c>
      <c r="L4817" t="s">
        <v>94</v>
      </c>
    </row>
    <row r="4818" spans="1:12" x14ac:dyDescent="0.3">
      <c r="A4818" t="s">
        <v>69</v>
      </c>
      <c r="B4818" t="s">
        <v>68</v>
      </c>
      <c r="C4818">
        <v>8</v>
      </c>
      <c r="D4818">
        <v>34675821.340000004</v>
      </c>
      <c r="E4818">
        <v>33373196.489999998</v>
      </c>
      <c r="F4818">
        <v>-3.6693827884395257E-2</v>
      </c>
      <c r="G4818">
        <v>-8.5843166361174918E-3</v>
      </c>
      <c r="H4818">
        <v>0.10305427811858719</v>
      </c>
      <c r="I4818">
        <v>1.4553933562284291E-3</v>
      </c>
      <c r="J4818">
        <v>5.9744799688715888E-6</v>
      </c>
      <c r="K4818">
        <v>3.6835597104651209E-2</v>
      </c>
      <c r="L4818" t="s">
        <v>94</v>
      </c>
    </row>
    <row r="4819" spans="1:12" x14ac:dyDescent="0.3">
      <c r="A4819" t="s">
        <v>69</v>
      </c>
      <c r="B4819" t="s">
        <v>68</v>
      </c>
      <c r="C4819">
        <v>9</v>
      </c>
      <c r="D4819">
        <v>33363851.190000001</v>
      </c>
      <c r="E4819">
        <v>32085529.030000001</v>
      </c>
      <c r="F4819">
        <v>-3.7716759460225853E-2</v>
      </c>
      <c r="G4819">
        <v>-8.4953714841215239E-3</v>
      </c>
      <c r="H4819">
        <v>0.1023441204633241</v>
      </c>
      <c r="I4819">
        <v>4.9432452824700417E-4</v>
      </c>
      <c r="J4819">
        <v>3.9090211515836696E-6</v>
      </c>
      <c r="K4819">
        <v>4.3750379452602718E-2</v>
      </c>
      <c r="L4819" t="s">
        <v>94</v>
      </c>
    </row>
    <row r="4820" spans="1:12" x14ac:dyDescent="0.3">
      <c r="A4820" t="s">
        <v>69</v>
      </c>
      <c r="B4820" t="s">
        <v>68</v>
      </c>
      <c r="C4820">
        <v>10</v>
      </c>
      <c r="D4820">
        <v>32085413.780000001</v>
      </c>
      <c r="E4820">
        <v>30903346.199999999</v>
      </c>
      <c r="F4820">
        <v>-3.5216325017579368E-2</v>
      </c>
      <c r="G4820">
        <v>-8.5121669887967388E-3</v>
      </c>
      <c r="H4820">
        <v>0.1025899375194185</v>
      </c>
      <c r="I4820">
        <v>1.29159965441468E-3</v>
      </c>
      <c r="J4820">
        <v>4.2075193708161058E-8</v>
      </c>
      <c r="K4820">
        <v>5.1885744010465772E-2</v>
      </c>
      <c r="L4820" t="s">
        <v>94</v>
      </c>
    </row>
    <row r="4821" spans="1:12" x14ac:dyDescent="0.3">
      <c r="A4821" t="s">
        <v>69</v>
      </c>
      <c r="B4821" t="s">
        <v>68</v>
      </c>
      <c r="C4821">
        <v>11</v>
      </c>
      <c r="D4821">
        <v>30903346.199999999</v>
      </c>
      <c r="E4821">
        <v>29589897.170000002</v>
      </c>
      <c r="F4821">
        <v>-4.0042282864500928E-2</v>
      </c>
      <c r="G4821">
        <v>-8.5508228879110845E-3</v>
      </c>
      <c r="H4821">
        <v>0.1025818969461275</v>
      </c>
      <c r="I4821">
        <v>2.25332038638586E-3</v>
      </c>
      <c r="J4821">
        <v>1.400592664622189E-5</v>
      </c>
      <c r="K4821">
        <v>6.1472647219746997E-2</v>
      </c>
      <c r="L4821" t="s">
        <v>94</v>
      </c>
    </row>
    <row r="4822" spans="1:12" x14ac:dyDescent="0.3">
      <c r="A4822" t="s">
        <v>69</v>
      </c>
      <c r="B4822" t="s">
        <v>68</v>
      </c>
      <c r="C4822">
        <v>12</v>
      </c>
      <c r="D4822">
        <v>29584947.73</v>
      </c>
      <c r="E4822">
        <v>28229935.32</v>
      </c>
      <c r="F4822">
        <v>-4.2514580775296157E-2</v>
      </c>
      <c r="G4822">
        <v>-8.4516397420047098E-3</v>
      </c>
      <c r="H4822">
        <v>0.1015888862934287</v>
      </c>
      <c r="I4822">
        <v>1.578702468101335E-3</v>
      </c>
      <c r="J4822">
        <v>6.7601944686619868E-10</v>
      </c>
      <c r="K4822">
        <v>6.9115391795378719E-2</v>
      </c>
      <c r="L4822" t="s">
        <v>94</v>
      </c>
    </row>
    <row r="4823" spans="1:12" x14ac:dyDescent="0.3">
      <c r="A4823" t="s">
        <v>69</v>
      </c>
      <c r="B4823" t="s">
        <v>68</v>
      </c>
      <c r="C4823">
        <v>13</v>
      </c>
      <c r="D4823">
        <v>28216663.640000001</v>
      </c>
      <c r="E4823">
        <v>26827070.93</v>
      </c>
      <c r="F4823">
        <v>-4.135618140004875E-2</v>
      </c>
      <c r="G4823">
        <v>-8.3578552379128829E-3</v>
      </c>
      <c r="H4823">
        <v>0.10043171205704381</v>
      </c>
      <c r="I4823">
        <v>6.288538128953647E-3</v>
      </c>
      <c r="J4823">
        <v>3.8424103353701811E-6</v>
      </c>
      <c r="K4823">
        <v>7.909319864015435E-2</v>
      </c>
      <c r="L4823" t="s">
        <v>94</v>
      </c>
    </row>
    <row r="4824" spans="1:12" x14ac:dyDescent="0.3">
      <c r="A4824" t="s">
        <v>69</v>
      </c>
      <c r="B4824" t="s">
        <v>68</v>
      </c>
      <c r="C4824">
        <v>14</v>
      </c>
      <c r="D4824">
        <v>26792397.010000002</v>
      </c>
      <c r="E4824">
        <v>25576245.280000001</v>
      </c>
      <c r="F4824">
        <v>-3.9748995940994368E-2</v>
      </c>
      <c r="G4824">
        <v>-8.2458807219653093E-3</v>
      </c>
      <c r="H4824">
        <v>0.10089889859139781</v>
      </c>
      <c r="I4824">
        <v>4.7900107613402373E-3</v>
      </c>
      <c r="J4824">
        <v>4.0160647052161598E-7</v>
      </c>
      <c r="K4824">
        <v>8.446601549013609E-2</v>
      </c>
      <c r="L4824" t="s">
        <v>94</v>
      </c>
    </row>
    <row r="4825" spans="1:12" x14ac:dyDescent="0.3">
      <c r="A4825" t="s">
        <v>69</v>
      </c>
      <c r="B4825" t="s">
        <v>68</v>
      </c>
      <c r="C4825">
        <v>15</v>
      </c>
      <c r="D4825">
        <v>25560477.43</v>
      </c>
      <c r="E4825">
        <v>24302591.030000001</v>
      </c>
      <c r="F4825">
        <v>-4.1774720481032902E-2</v>
      </c>
      <c r="G4825">
        <v>-8.177278791932174E-3</v>
      </c>
      <c r="H4825">
        <v>0.1005322176350199</v>
      </c>
      <c r="I4825">
        <v>6.6830851104724446E-3</v>
      </c>
      <c r="J4825">
        <v>6.1931550548506323E-7</v>
      </c>
      <c r="K4825">
        <v>8.9476706714757243E-2</v>
      </c>
      <c r="L4825" t="s">
        <v>94</v>
      </c>
    </row>
    <row r="4826" spans="1:12" x14ac:dyDescent="0.3">
      <c r="A4826" t="s">
        <v>69</v>
      </c>
      <c r="B4826" t="s">
        <v>68</v>
      </c>
      <c r="C4826">
        <v>16</v>
      </c>
      <c r="D4826">
        <v>24254957.129999999</v>
      </c>
      <c r="E4826">
        <v>23013975.859999999</v>
      </c>
      <c r="F4826">
        <v>-4.2036768588590782E-2</v>
      </c>
      <c r="G4826">
        <v>-8.137882451907677E-3</v>
      </c>
      <c r="H4826">
        <v>9.9448857027439039E-2</v>
      </c>
      <c r="I4826">
        <v>9.1306847998127143E-3</v>
      </c>
      <c r="J4826">
        <v>0</v>
      </c>
      <c r="K4826">
        <v>9.5391340607758848E-2</v>
      </c>
      <c r="L4826" t="s">
        <v>94</v>
      </c>
    </row>
    <row r="4827" spans="1:12" x14ac:dyDescent="0.3">
      <c r="A4827" t="s">
        <v>69</v>
      </c>
      <c r="B4827" t="s">
        <v>68</v>
      </c>
      <c r="C4827">
        <v>17</v>
      </c>
      <c r="D4827">
        <v>22998121.010000002</v>
      </c>
      <c r="E4827">
        <v>21694096.780000001</v>
      </c>
      <c r="F4827">
        <v>-4.6258213857445912E-2</v>
      </c>
      <c r="G4827">
        <v>-8.3339456261083463E-3</v>
      </c>
      <c r="H4827">
        <v>9.9531040013336666E-2</v>
      </c>
      <c r="I4827">
        <v>8.269073916878221E-3</v>
      </c>
      <c r="J4827">
        <v>2.8644079214713201E-5</v>
      </c>
      <c r="K4827">
        <v>0.1014261032535137</v>
      </c>
      <c r="L4827" t="s">
        <v>94</v>
      </c>
    </row>
    <row r="4828" spans="1:12" x14ac:dyDescent="0.3">
      <c r="A4828" t="s">
        <v>69</v>
      </c>
      <c r="B4828" t="s">
        <v>68</v>
      </c>
      <c r="C4828">
        <v>18</v>
      </c>
      <c r="D4828">
        <v>21688657.43</v>
      </c>
      <c r="E4828">
        <v>20610417.289999999</v>
      </c>
      <c r="F4828">
        <v>-4.3670177513611089E-2</v>
      </c>
      <c r="G4828">
        <v>-8.0997572379472079E-3</v>
      </c>
      <c r="H4828">
        <v>9.9972251170542037E-2</v>
      </c>
      <c r="I4828">
        <v>5.846407331355042E-3</v>
      </c>
      <c r="J4828">
        <v>5.7071305773305303E-6</v>
      </c>
      <c r="K4828">
        <v>0.1053666090037714</v>
      </c>
      <c r="L4828" t="s">
        <v>94</v>
      </c>
    </row>
    <row r="4829" spans="1:12" x14ac:dyDescent="0.3">
      <c r="A4829" t="s">
        <v>69</v>
      </c>
      <c r="B4829" t="s">
        <v>68</v>
      </c>
      <c r="C4829">
        <v>19</v>
      </c>
      <c r="D4829">
        <v>20610419.890000001</v>
      </c>
      <c r="E4829">
        <v>19554518.890000001</v>
      </c>
      <c r="F4829">
        <v>-4.4335815324333012E-2</v>
      </c>
      <c r="G4829">
        <v>-8.0804370259726921E-3</v>
      </c>
      <c r="H4829">
        <v>9.9377024471777278E-2</v>
      </c>
      <c r="I4829">
        <v>5.8277053781556898E-3</v>
      </c>
      <c r="J4829">
        <v>4.3822493904562568E-6</v>
      </c>
      <c r="K4829">
        <v>0.11601425546501901</v>
      </c>
      <c r="L4829" t="s">
        <v>94</v>
      </c>
    </row>
    <row r="4830" spans="1:12" x14ac:dyDescent="0.3">
      <c r="A4830" t="s">
        <v>69</v>
      </c>
      <c r="B4830" t="s">
        <v>68</v>
      </c>
      <c r="C4830">
        <v>20</v>
      </c>
      <c r="D4830">
        <v>19532405.84</v>
      </c>
      <c r="E4830">
        <v>18331279.23</v>
      </c>
      <c r="F4830">
        <v>-4.5331682499998679E-2</v>
      </c>
      <c r="G4830">
        <v>-8.0619653968852824E-3</v>
      </c>
      <c r="H4830">
        <v>9.8325619445715357E-2</v>
      </c>
      <c r="I4830">
        <v>1.4876168984107079E-2</v>
      </c>
      <c r="J4830">
        <v>3.9728848886133928E-7</v>
      </c>
      <c r="K4830">
        <v>0.1218306405122606</v>
      </c>
      <c r="L4830" t="s">
        <v>94</v>
      </c>
    </row>
    <row r="4831" spans="1:12" x14ac:dyDescent="0.3">
      <c r="A4831" t="s">
        <v>69</v>
      </c>
      <c r="B4831" t="s">
        <v>68</v>
      </c>
      <c r="C4831">
        <v>21</v>
      </c>
      <c r="D4831">
        <v>18330815.859999999</v>
      </c>
      <c r="E4831">
        <v>17204275.469999999</v>
      </c>
      <c r="F4831">
        <v>-4.9926877068089223E-2</v>
      </c>
      <c r="G4831">
        <v>-8.0010252200525909E-3</v>
      </c>
      <c r="H4831">
        <v>9.7961197484207466E-2</v>
      </c>
      <c r="I4831">
        <v>8.0848667528429369E-3</v>
      </c>
      <c r="J4831">
        <v>5.8535310604554843E-7</v>
      </c>
      <c r="K4831">
        <v>0.1262750194734007</v>
      </c>
      <c r="L4831" t="s">
        <v>94</v>
      </c>
    </row>
    <row r="4832" spans="1:12" x14ac:dyDescent="0.3">
      <c r="A4832" t="s">
        <v>69</v>
      </c>
      <c r="B4832" t="s">
        <v>68</v>
      </c>
      <c r="C4832">
        <v>22</v>
      </c>
      <c r="D4832">
        <v>17204276.920000002</v>
      </c>
      <c r="E4832">
        <v>16162255.77</v>
      </c>
      <c r="F4832">
        <v>-4.8037986359033807E-2</v>
      </c>
      <c r="G4832">
        <v>-8.0166211367864934E-3</v>
      </c>
      <c r="H4832">
        <v>9.8037760968159304E-2</v>
      </c>
      <c r="I4832">
        <v>1.024251532449758E-2</v>
      </c>
      <c r="J4832">
        <v>3.2909956206401259E-4</v>
      </c>
      <c r="K4832">
        <v>0.1244554719727715</v>
      </c>
      <c r="L4832" t="s">
        <v>94</v>
      </c>
    </row>
    <row r="4833" spans="1:12" x14ac:dyDescent="0.3">
      <c r="A4833" t="s">
        <v>69</v>
      </c>
      <c r="B4833" t="s">
        <v>68</v>
      </c>
      <c r="C4833">
        <v>23</v>
      </c>
      <c r="D4833">
        <v>16131929.699999999</v>
      </c>
      <c r="E4833">
        <v>15107159.890000001</v>
      </c>
      <c r="F4833">
        <v>-5.0457375846362618E-2</v>
      </c>
      <c r="G4833">
        <v>-8.0317055931628557E-3</v>
      </c>
      <c r="H4833">
        <v>9.8131767385105359E-2</v>
      </c>
      <c r="I4833">
        <v>1.309397458327629E-2</v>
      </c>
      <c r="J4833">
        <v>9.5329946794895835E-4</v>
      </c>
      <c r="K4833">
        <v>0.12568873989722501</v>
      </c>
      <c r="L4833" t="s">
        <v>94</v>
      </c>
    </row>
    <row r="4834" spans="1:12" x14ac:dyDescent="0.3">
      <c r="A4834" t="s">
        <v>69</v>
      </c>
      <c r="B4834" t="s">
        <v>68</v>
      </c>
      <c r="C4834">
        <v>24</v>
      </c>
      <c r="D4834">
        <v>15091641.869999999</v>
      </c>
      <c r="E4834">
        <v>14024866.439999999</v>
      </c>
      <c r="F4834">
        <v>-5.6926283263306718E-2</v>
      </c>
      <c r="G4834">
        <v>-8.0622102649988217E-3</v>
      </c>
      <c r="H4834">
        <v>9.7102455473099328E-2</v>
      </c>
      <c r="I4834">
        <v>1.216152886604378E-2</v>
      </c>
      <c r="J4834">
        <v>8.3181141642078995E-5</v>
      </c>
      <c r="K4834">
        <v>0.1235050820205886</v>
      </c>
      <c r="L4834" t="s">
        <v>94</v>
      </c>
    </row>
    <row r="4835" spans="1:12" x14ac:dyDescent="0.3">
      <c r="A4835" t="s">
        <v>69</v>
      </c>
      <c r="B4835" t="s">
        <v>68</v>
      </c>
      <c r="C4835">
        <v>25</v>
      </c>
      <c r="D4835">
        <v>14021974</v>
      </c>
      <c r="E4835">
        <v>13176723.029999999</v>
      </c>
      <c r="F4835">
        <v>-4.7017771534878038E-2</v>
      </c>
      <c r="G4835">
        <v>-8.0837733688566248E-3</v>
      </c>
      <c r="H4835">
        <v>9.740463247722797E-2</v>
      </c>
      <c r="I4835">
        <v>1.177524169614064E-2</v>
      </c>
      <c r="J4835">
        <v>2.0557020003032379E-5</v>
      </c>
      <c r="K4835">
        <v>0.12677554397984489</v>
      </c>
      <c r="L4835" t="s">
        <v>94</v>
      </c>
    </row>
    <row r="4836" spans="1:12" x14ac:dyDescent="0.3">
      <c r="A4836" t="s">
        <v>69</v>
      </c>
      <c r="B4836" t="s">
        <v>68</v>
      </c>
      <c r="C4836">
        <v>26</v>
      </c>
      <c r="D4836">
        <v>13170309.880000001</v>
      </c>
      <c r="E4836">
        <v>12354224.279999999</v>
      </c>
      <c r="F4836">
        <v>-4.7359340492601987E-2</v>
      </c>
      <c r="G4836">
        <v>-7.8975514583716089E-3</v>
      </c>
      <c r="H4836">
        <v>9.7174343229113849E-2</v>
      </c>
      <c r="I4836">
        <v>1.4911010137750841E-2</v>
      </c>
      <c r="J4836">
        <v>4.0166101239829001E-7</v>
      </c>
      <c r="K4836">
        <v>0.1260749145149889</v>
      </c>
      <c r="L4836" t="s">
        <v>94</v>
      </c>
    </row>
    <row r="4837" spans="1:12" x14ac:dyDescent="0.3">
      <c r="A4837" t="s">
        <v>69</v>
      </c>
      <c r="B4837" t="s">
        <v>68</v>
      </c>
      <c r="C4837">
        <v>27</v>
      </c>
      <c r="D4837">
        <v>12339915.5</v>
      </c>
      <c r="E4837">
        <v>11491305.029999999</v>
      </c>
      <c r="F4837">
        <v>-5.2243591133180771E-2</v>
      </c>
      <c r="G4837">
        <v>-8.0870950858618115E-3</v>
      </c>
      <c r="H4837">
        <v>9.7231753253476841E-2</v>
      </c>
      <c r="I4837">
        <v>1.7008783756177259E-2</v>
      </c>
      <c r="J4837">
        <v>2.2150070638652269E-5</v>
      </c>
      <c r="K4837">
        <v>0.1266802000468697</v>
      </c>
      <c r="L4837" t="s">
        <v>94</v>
      </c>
    </row>
    <row r="4838" spans="1:12" x14ac:dyDescent="0.3">
      <c r="A4838" t="s">
        <v>69</v>
      </c>
      <c r="B4838" t="s">
        <v>68</v>
      </c>
      <c r="C4838">
        <v>28</v>
      </c>
      <c r="D4838">
        <v>11480311.140000001</v>
      </c>
      <c r="E4838">
        <v>10692780.52</v>
      </c>
      <c r="F4838">
        <v>-5.4435633527611861E-2</v>
      </c>
      <c r="G4838">
        <v>-8.1567127282579904E-3</v>
      </c>
      <c r="H4838">
        <v>9.6915900257937365E-2</v>
      </c>
      <c r="I4838">
        <v>1.430322884254163E-2</v>
      </c>
      <c r="J4838">
        <v>3.7812564024288279E-6</v>
      </c>
      <c r="K4838">
        <v>0.12992282759395871</v>
      </c>
      <c r="L4838" t="s">
        <v>94</v>
      </c>
    </row>
    <row r="4839" spans="1:12" x14ac:dyDescent="0.3">
      <c r="A4839" t="s">
        <v>69</v>
      </c>
      <c r="B4839" t="s">
        <v>68</v>
      </c>
      <c r="C4839">
        <v>29</v>
      </c>
      <c r="D4839">
        <v>10685248.26</v>
      </c>
      <c r="E4839">
        <v>9917671.5999999996</v>
      </c>
      <c r="F4839">
        <v>-5.4878697783293247E-2</v>
      </c>
      <c r="G4839">
        <v>-8.0697965926343398E-3</v>
      </c>
      <c r="H4839">
        <v>9.6638728352209047E-2</v>
      </c>
      <c r="I4839">
        <v>1.6381621901595391E-2</v>
      </c>
      <c r="J4839">
        <v>1.459292252326199E-4</v>
      </c>
      <c r="K4839">
        <v>0.12702933922514639</v>
      </c>
      <c r="L4839" t="s">
        <v>94</v>
      </c>
    </row>
    <row r="4840" spans="1:12" x14ac:dyDescent="0.3">
      <c r="A4840" t="s">
        <v>69</v>
      </c>
      <c r="B4840" t="s">
        <v>68</v>
      </c>
      <c r="C4840">
        <v>30</v>
      </c>
      <c r="D4840">
        <v>9917507.4000000004</v>
      </c>
      <c r="E4840">
        <v>9231014.379999999</v>
      </c>
      <c r="F4840">
        <v>-6.14009665372168E-2</v>
      </c>
      <c r="G4840">
        <v>-8.253521444309686E-3</v>
      </c>
      <c r="H4840">
        <v>9.7413423647363842E-2</v>
      </c>
      <c r="I4840">
        <v>6.6184926727657391E-3</v>
      </c>
      <c r="J4840">
        <v>4.2928125266637063E-5</v>
      </c>
      <c r="K4840">
        <v>0.1167430463909645</v>
      </c>
      <c r="L4840" t="s">
        <v>94</v>
      </c>
    </row>
    <row r="4841" spans="1:12" x14ac:dyDescent="0.3">
      <c r="A4841" t="s">
        <v>69</v>
      </c>
      <c r="B4841" t="s">
        <v>68</v>
      </c>
      <c r="C4841">
        <v>31</v>
      </c>
      <c r="D4841">
        <v>9231016.5500000007</v>
      </c>
      <c r="E4841">
        <v>8603643.6500000004</v>
      </c>
      <c r="F4841">
        <v>-5.9351933455259603E-2</v>
      </c>
      <c r="G4841">
        <v>-8.0163966340196843E-3</v>
      </c>
      <c r="H4841">
        <v>9.6232765872210413E-2</v>
      </c>
      <c r="I4841">
        <v>7.3043651038628022E-3</v>
      </c>
      <c r="J4841">
        <v>7.2917213001855144E-6</v>
      </c>
      <c r="K4841">
        <v>0.1175982980187702</v>
      </c>
      <c r="L4841" t="s">
        <v>94</v>
      </c>
    </row>
    <row r="4842" spans="1:12" x14ac:dyDescent="0.3">
      <c r="A4842" t="s">
        <v>69</v>
      </c>
      <c r="B4842" t="s">
        <v>68</v>
      </c>
      <c r="C4842">
        <v>32</v>
      </c>
      <c r="D4842">
        <v>8603643.6500000004</v>
      </c>
      <c r="E4842">
        <v>7972267.8899999997</v>
      </c>
      <c r="F4842">
        <v>-6.542239461533253E-2</v>
      </c>
      <c r="G4842">
        <v>-8.0514631728151598E-3</v>
      </c>
      <c r="H4842">
        <v>9.5974662373540465E-2</v>
      </c>
      <c r="I4842">
        <v>7.7645068435627266E-3</v>
      </c>
      <c r="J4842">
        <v>4.8235377577498809E-6</v>
      </c>
      <c r="K4842">
        <v>0.1194313102792636</v>
      </c>
      <c r="L4842" t="s">
        <v>94</v>
      </c>
    </row>
    <row r="4843" spans="1:12" x14ac:dyDescent="0.3">
      <c r="A4843" t="s">
        <v>69</v>
      </c>
      <c r="B4843" t="s">
        <v>68</v>
      </c>
      <c r="C4843">
        <v>33</v>
      </c>
      <c r="D4843">
        <v>7972237.9000000004</v>
      </c>
      <c r="E4843">
        <v>7409381.8700000001</v>
      </c>
      <c r="F4843">
        <v>-6.3544055803954363E-2</v>
      </c>
      <c r="G4843">
        <v>-7.9921862341814955E-3</v>
      </c>
      <c r="H4843">
        <v>9.5485495371875645E-2</v>
      </c>
      <c r="I4843">
        <v>5.8336104686489594E-3</v>
      </c>
      <c r="J4843">
        <v>3.709121625685556E-6</v>
      </c>
      <c r="K4843">
        <v>0.12317683931169821</v>
      </c>
      <c r="L4843" t="s">
        <v>94</v>
      </c>
    </row>
    <row r="4844" spans="1:12" x14ac:dyDescent="0.3">
      <c r="A4844" t="s">
        <v>69</v>
      </c>
      <c r="B4844" t="s">
        <v>68</v>
      </c>
      <c r="C4844">
        <v>34</v>
      </c>
      <c r="D4844">
        <v>7409382.25</v>
      </c>
      <c r="E4844">
        <v>6831032.9199999999</v>
      </c>
      <c r="F4844">
        <v>-7.0480728673432941E-2</v>
      </c>
      <c r="G4844">
        <v>-7.8374617533060863E-3</v>
      </c>
      <c r="H4844">
        <v>9.5040399576051052E-2</v>
      </c>
      <c r="I4844">
        <v>6.8870919897539356E-3</v>
      </c>
      <c r="J4844">
        <v>6.8075850722912827E-6</v>
      </c>
      <c r="K4844">
        <v>0.12811330442248839</v>
      </c>
      <c r="L4844" t="s">
        <v>94</v>
      </c>
    </row>
    <row r="4845" spans="1:12" x14ac:dyDescent="0.3">
      <c r="A4845" t="s">
        <v>69</v>
      </c>
      <c r="B4845" t="s">
        <v>68</v>
      </c>
      <c r="C4845">
        <v>35</v>
      </c>
      <c r="D4845">
        <v>6831033.8200000003</v>
      </c>
      <c r="E4845">
        <v>6282736.0600000015</v>
      </c>
      <c r="F4845">
        <v>-7.0865267652854336E-2</v>
      </c>
      <c r="G4845">
        <v>-7.8898569997125269E-3</v>
      </c>
      <c r="H4845">
        <v>9.4600177523116044E-2</v>
      </c>
      <c r="I4845">
        <v>7.9981680995395796E-3</v>
      </c>
      <c r="J4845">
        <v>8.7789347235291539E-4</v>
      </c>
      <c r="K4845">
        <v>0.135113337866369</v>
      </c>
      <c r="L4845" t="s">
        <v>94</v>
      </c>
    </row>
    <row r="4846" spans="1:12" x14ac:dyDescent="0.3">
      <c r="A4846" t="s">
        <v>69</v>
      </c>
      <c r="B4846" t="s">
        <v>68</v>
      </c>
      <c r="C4846">
        <v>36</v>
      </c>
      <c r="D4846">
        <v>6282736.5999999996</v>
      </c>
      <c r="E4846">
        <v>5789442.46</v>
      </c>
      <c r="F4846">
        <v>-7.6046334649776656E-2</v>
      </c>
      <c r="G4846">
        <v>-7.7400173039245349E-3</v>
      </c>
      <c r="H4846">
        <v>9.3495851098822344E-2</v>
      </c>
      <c r="I4846">
        <v>2.9422625556194729E-3</v>
      </c>
      <c r="J4846">
        <v>1.9395051513061999E-4</v>
      </c>
      <c r="K4846">
        <v>0.1445485391351484</v>
      </c>
      <c r="L4846" t="s">
        <v>94</v>
      </c>
    </row>
    <row r="4847" spans="1:12" x14ac:dyDescent="0.3">
      <c r="A4847" t="s">
        <v>69</v>
      </c>
      <c r="B4847" t="s">
        <v>68</v>
      </c>
      <c r="C4847">
        <v>37</v>
      </c>
      <c r="D4847">
        <v>5789443.5</v>
      </c>
      <c r="E4847">
        <v>5350863.47</v>
      </c>
      <c r="F4847">
        <v>-6.4528509519092808E-2</v>
      </c>
      <c r="G4847">
        <v>-7.740512538035824E-3</v>
      </c>
      <c r="H4847">
        <v>9.2474859124739489E-2</v>
      </c>
      <c r="I4847">
        <v>1.111127261195312E-2</v>
      </c>
      <c r="J4847">
        <v>5.0104988501917331E-5</v>
      </c>
      <c r="K4847">
        <v>0.15034943322895139</v>
      </c>
      <c r="L4847" t="s">
        <v>94</v>
      </c>
    </row>
    <row r="4848" spans="1:12" x14ac:dyDescent="0.3">
      <c r="A4848" t="s">
        <v>69</v>
      </c>
      <c r="B4848" t="s">
        <v>68</v>
      </c>
      <c r="C4848">
        <v>38</v>
      </c>
      <c r="D4848">
        <v>5131768.99</v>
      </c>
      <c r="E4848">
        <v>4775585.78</v>
      </c>
      <c r="F4848">
        <v>-5.9667434484419371E-2</v>
      </c>
      <c r="G4848">
        <v>-7.6506912287959399E-3</v>
      </c>
      <c r="H4848">
        <v>9.3096786627307651E-2</v>
      </c>
      <c r="I4848">
        <v>8.3315715185768701E-3</v>
      </c>
      <c r="J4848">
        <v>1.9486457826699642E-9</v>
      </c>
      <c r="K4848">
        <v>0.153493387778703</v>
      </c>
      <c r="L4848" t="s">
        <v>94</v>
      </c>
    </row>
    <row r="4849" spans="1:12" x14ac:dyDescent="0.3">
      <c r="A4849" t="s">
        <v>69</v>
      </c>
      <c r="B4849" t="s">
        <v>68</v>
      </c>
      <c r="C4849">
        <v>39</v>
      </c>
      <c r="D4849">
        <v>4312128.8100000015</v>
      </c>
      <c r="E4849">
        <v>4001748.05</v>
      </c>
      <c r="F4849">
        <v>-6.3633996592045203E-2</v>
      </c>
      <c r="G4849">
        <v>-7.5933840204555477E-3</v>
      </c>
      <c r="H4849">
        <v>9.2078433418736283E-2</v>
      </c>
      <c r="I4849">
        <v>5.7295942388604099E-3</v>
      </c>
      <c r="J4849">
        <v>0</v>
      </c>
      <c r="K4849">
        <v>0.16005991181778681</v>
      </c>
      <c r="L4849" t="s">
        <v>94</v>
      </c>
    </row>
    <row r="4850" spans="1:12" x14ac:dyDescent="0.3">
      <c r="A4850" t="s">
        <v>69</v>
      </c>
      <c r="B4850" t="s">
        <v>68</v>
      </c>
      <c r="C4850">
        <v>40</v>
      </c>
      <c r="D4850">
        <v>3534671.65</v>
      </c>
      <c r="E4850">
        <v>3270857.27</v>
      </c>
      <c r="F4850">
        <v>-5.962291009406772E-2</v>
      </c>
      <c r="G4850">
        <v>-7.3494436180514813E-3</v>
      </c>
      <c r="H4850">
        <v>9.0920605499696897E-2</v>
      </c>
      <c r="I4850">
        <v>5.7793147490800166E-3</v>
      </c>
      <c r="J4850">
        <v>0</v>
      </c>
      <c r="K4850">
        <v>0.15957654428620169</v>
      </c>
      <c r="L4850" t="s">
        <v>94</v>
      </c>
    </row>
    <row r="4851" spans="1:12" x14ac:dyDescent="0.3">
      <c r="A4851" t="s">
        <v>69</v>
      </c>
      <c r="B4851" t="s">
        <v>68</v>
      </c>
      <c r="C4851">
        <v>41</v>
      </c>
      <c r="D4851">
        <v>2501511.61</v>
      </c>
      <c r="E4851">
        <v>2280915.36</v>
      </c>
      <c r="F4851">
        <v>-6.9513305197092395E-2</v>
      </c>
      <c r="G4851">
        <v>-7.510214993565429E-3</v>
      </c>
      <c r="H4851">
        <v>8.9801105974229536E-2</v>
      </c>
      <c r="I4851">
        <v>1.6653974274378841E-2</v>
      </c>
      <c r="J4851">
        <v>0</v>
      </c>
      <c r="K4851">
        <v>0.17866876919097949</v>
      </c>
      <c r="L4851" t="s">
        <v>94</v>
      </c>
    </row>
    <row r="4852" spans="1:12" x14ac:dyDescent="0.3">
      <c r="A4852" t="s">
        <v>69</v>
      </c>
      <c r="B4852" t="s">
        <v>68</v>
      </c>
      <c r="C4852">
        <v>42</v>
      </c>
      <c r="D4852">
        <v>1804546.06</v>
      </c>
      <c r="E4852">
        <v>1646791.6799999999</v>
      </c>
      <c r="F4852">
        <v>-7.302002587841952E-2</v>
      </c>
      <c r="G4852">
        <v>-7.3154242458072808E-3</v>
      </c>
      <c r="H4852">
        <v>9.0417679712435667E-2</v>
      </c>
      <c r="I4852">
        <v>9.6847957430357869E-3</v>
      </c>
      <c r="J4852">
        <v>0</v>
      </c>
      <c r="K4852">
        <v>0.21079461003835051</v>
      </c>
      <c r="L4852" t="s">
        <v>94</v>
      </c>
    </row>
    <row r="4853" spans="1:12" x14ac:dyDescent="0.3">
      <c r="A4853" t="s">
        <v>69</v>
      </c>
      <c r="B4853" t="s">
        <v>68</v>
      </c>
      <c r="C4853">
        <v>43</v>
      </c>
      <c r="D4853">
        <v>1391413.53</v>
      </c>
      <c r="E4853">
        <v>1277462.9099999999</v>
      </c>
      <c r="F4853">
        <v>-7.0727952458533319E-2</v>
      </c>
      <c r="G4853">
        <v>-7.2071169237516337E-3</v>
      </c>
      <c r="H4853">
        <v>9.2060981390629446E-2</v>
      </c>
      <c r="I4853">
        <v>8.8834315029263818E-3</v>
      </c>
      <c r="J4853">
        <v>4.4127787085698386E-6</v>
      </c>
      <c r="K4853">
        <v>0.2006918619656832</v>
      </c>
      <c r="L4853" t="s">
        <v>94</v>
      </c>
    </row>
    <row r="4854" spans="1:12" x14ac:dyDescent="0.3">
      <c r="A4854" t="s">
        <v>69</v>
      </c>
      <c r="B4854" t="s">
        <v>68</v>
      </c>
      <c r="C4854">
        <v>44</v>
      </c>
      <c r="D4854">
        <v>1154523.42</v>
      </c>
      <c r="E4854">
        <v>1043212.81</v>
      </c>
      <c r="F4854">
        <v>-8.3675608763311204E-2</v>
      </c>
      <c r="G4854">
        <v>-8.2926165326295421E-3</v>
      </c>
      <c r="H4854">
        <v>9.0199837361434443E-2</v>
      </c>
      <c r="I4854">
        <v>1.1310156012253089E-2</v>
      </c>
      <c r="J4854">
        <v>2.1605451710975251E-4</v>
      </c>
      <c r="K4854">
        <v>0.20161503768344249</v>
      </c>
      <c r="L4854" t="s">
        <v>94</v>
      </c>
    </row>
    <row r="4855" spans="1:12" x14ac:dyDescent="0.3">
      <c r="A4855" t="s">
        <v>69</v>
      </c>
      <c r="B4855" t="s">
        <v>68</v>
      </c>
      <c r="C4855">
        <v>45</v>
      </c>
      <c r="D4855">
        <v>868112.01</v>
      </c>
      <c r="E4855">
        <v>798518.69</v>
      </c>
      <c r="F4855">
        <v>-7.7466316817803277E-2</v>
      </c>
      <c r="G4855">
        <v>-7.3378203810358531E-3</v>
      </c>
      <c r="H4855">
        <v>8.9325209054706339E-2</v>
      </c>
      <c r="I4855">
        <v>2.383678576224282E-3</v>
      </c>
      <c r="J4855">
        <v>0</v>
      </c>
      <c r="K4855">
        <v>0.2009678821669158</v>
      </c>
      <c r="L4855" t="s">
        <v>94</v>
      </c>
    </row>
    <row r="4856" spans="1:12" x14ac:dyDescent="0.3">
      <c r="A4856" t="s">
        <v>69</v>
      </c>
      <c r="B4856" t="s">
        <v>68</v>
      </c>
      <c r="C4856">
        <v>46</v>
      </c>
      <c r="D4856">
        <v>725699.42</v>
      </c>
      <c r="E4856">
        <v>631557.19000000006</v>
      </c>
      <c r="F4856">
        <v>-0.10830510240727489</v>
      </c>
      <c r="G4856">
        <v>-7.3655288301043417E-3</v>
      </c>
      <c r="H4856">
        <v>8.6136814685647628E-2</v>
      </c>
      <c r="I4856">
        <v>8.4248792702631622E-3</v>
      </c>
      <c r="J4856">
        <v>0</v>
      </c>
      <c r="K4856">
        <v>0.2072385875299749</v>
      </c>
      <c r="L4856" t="s">
        <v>94</v>
      </c>
    </row>
    <row r="4857" spans="1:12" x14ac:dyDescent="0.3">
      <c r="A4857" t="s">
        <v>69</v>
      </c>
      <c r="B4857" t="s">
        <v>68</v>
      </c>
      <c r="C4857">
        <v>47</v>
      </c>
      <c r="D4857">
        <v>621587.39</v>
      </c>
      <c r="E4857">
        <v>539555.64</v>
      </c>
      <c r="F4857">
        <v>-0.1204738403718261</v>
      </c>
      <c r="G4857">
        <v>-7.2334639864557087E-3</v>
      </c>
      <c r="H4857">
        <v>8.3564298439141343E-2</v>
      </c>
      <c r="I4857">
        <v>1.1060439948757651E-2</v>
      </c>
      <c r="J4857">
        <v>8.9770160877941885E-6</v>
      </c>
      <c r="K4857">
        <v>0.23758359749515359</v>
      </c>
      <c r="L4857" t="s">
        <v>94</v>
      </c>
    </row>
    <row r="4858" spans="1:12" x14ac:dyDescent="0.3">
      <c r="A4858" t="s">
        <v>69</v>
      </c>
      <c r="B4858" t="s">
        <v>68</v>
      </c>
      <c r="C4858">
        <v>48</v>
      </c>
      <c r="D4858">
        <v>439804.58</v>
      </c>
      <c r="E4858">
        <v>376169.13</v>
      </c>
      <c r="F4858">
        <v>-0.1216414799500269</v>
      </c>
      <c r="G4858">
        <v>-7.249060480452478E-3</v>
      </c>
      <c r="H4858">
        <v>8.2212068896780108E-2</v>
      </c>
      <c r="I4858">
        <v>8.66237000078535E-3</v>
      </c>
      <c r="J4858">
        <v>7.5656328999575227E-4</v>
      </c>
      <c r="K4858">
        <v>0.23040157495113961</v>
      </c>
      <c r="L4858" t="s">
        <v>94</v>
      </c>
    </row>
    <row r="4859" spans="1:12" x14ac:dyDescent="0.3">
      <c r="A4859" t="s">
        <v>69</v>
      </c>
      <c r="B4859" t="s">
        <v>68</v>
      </c>
      <c r="C4859">
        <v>49</v>
      </c>
      <c r="D4859">
        <v>295054.34999999998</v>
      </c>
      <c r="E4859">
        <v>272028</v>
      </c>
      <c r="F4859">
        <v>-6.6928313376840576E-2</v>
      </c>
      <c r="G4859">
        <v>-7.3127205208125207E-3</v>
      </c>
      <c r="H4859">
        <v>8.3310836849516567E-2</v>
      </c>
      <c r="I4859">
        <v>1.0790656026593071E-2</v>
      </c>
      <c r="J4859">
        <v>0</v>
      </c>
      <c r="K4859">
        <v>0.25496816504183389</v>
      </c>
      <c r="L4859" t="s">
        <v>94</v>
      </c>
    </row>
    <row r="4860" spans="1:12" x14ac:dyDescent="0.3">
      <c r="A4860" t="s">
        <v>69</v>
      </c>
      <c r="B4860" t="s">
        <v>68</v>
      </c>
      <c r="C4860">
        <v>50</v>
      </c>
      <c r="D4860">
        <v>166466.03</v>
      </c>
      <c r="E4860">
        <v>153825.87</v>
      </c>
      <c r="F4860">
        <v>-7.5641678965972819E-2</v>
      </c>
      <c r="G4860">
        <v>-7.2082574444768104E-3</v>
      </c>
      <c r="H4860">
        <v>8.3756247826650851E-2</v>
      </c>
      <c r="I4860">
        <v>0</v>
      </c>
      <c r="J4860">
        <v>0</v>
      </c>
      <c r="K4860">
        <v>0.28049235151408541</v>
      </c>
      <c r="L4860" t="s">
        <v>94</v>
      </c>
    </row>
    <row r="4861" spans="1:12" x14ac:dyDescent="0.3">
      <c r="A4861" t="s">
        <v>69</v>
      </c>
      <c r="B4861" t="s">
        <v>68</v>
      </c>
      <c r="C4861">
        <v>51</v>
      </c>
      <c r="D4861">
        <v>124631.94</v>
      </c>
      <c r="E4861">
        <v>107073.04</v>
      </c>
      <c r="F4861">
        <v>-8.101326192948613E-2</v>
      </c>
      <c r="G4861">
        <v>-5.919349405938799E-3</v>
      </c>
      <c r="H4861">
        <v>7.5322070153387544E-2</v>
      </c>
      <c r="I4861">
        <v>6.4680049111006379E-3</v>
      </c>
      <c r="J4861">
        <v>0</v>
      </c>
      <c r="K4861">
        <v>0.34970100783539909</v>
      </c>
      <c r="L4861" t="s">
        <v>94</v>
      </c>
    </row>
    <row r="4862" spans="1:12" x14ac:dyDescent="0.3">
      <c r="A4862" t="s">
        <v>69</v>
      </c>
      <c r="B4862" t="s">
        <v>68</v>
      </c>
      <c r="C4862">
        <v>52</v>
      </c>
      <c r="D4862">
        <v>61130.63</v>
      </c>
      <c r="E4862">
        <v>54119.97</v>
      </c>
      <c r="F4862">
        <v>-0.1073834835335412</v>
      </c>
      <c r="G4862">
        <v>-8.4101865137002525E-3</v>
      </c>
      <c r="H4862">
        <v>7.5466430234337301E-2</v>
      </c>
      <c r="I4862">
        <v>4.9870253259290814E-3</v>
      </c>
      <c r="J4862">
        <v>0</v>
      </c>
      <c r="K4862">
        <v>0.35022802119069912</v>
      </c>
      <c r="L4862" t="s">
        <v>94</v>
      </c>
    </row>
    <row r="4863" spans="1:12" x14ac:dyDescent="0.3">
      <c r="A4863" t="s">
        <v>69</v>
      </c>
      <c r="B4863" t="s">
        <v>68</v>
      </c>
      <c r="C4863">
        <v>53</v>
      </c>
      <c r="D4863">
        <v>19041.14</v>
      </c>
      <c r="E4863">
        <v>13555.13</v>
      </c>
      <c r="F4863">
        <v>-0.1447292546559712</v>
      </c>
      <c r="G4863">
        <v>-5.4665844587036281E-3</v>
      </c>
      <c r="H4863">
        <v>4.6342478676498863E-2</v>
      </c>
      <c r="I4863">
        <v>0.14250774901082611</v>
      </c>
      <c r="J4863">
        <v>0</v>
      </c>
      <c r="K4863">
        <v>0.456157926925083</v>
      </c>
      <c r="L4863" t="s">
        <v>94</v>
      </c>
    </row>
    <row r="4864" spans="1:12" x14ac:dyDescent="0.3">
      <c r="A4864" t="s">
        <v>69</v>
      </c>
      <c r="B4864" t="s">
        <v>68</v>
      </c>
      <c r="C4864">
        <v>54</v>
      </c>
      <c r="D4864">
        <v>187.19</v>
      </c>
      <c r="E4864">
        <v>161.32</v>
      </c>
      <c r="F4864">
        <v>-0.1375073454778567</v>
      </c>
      <c r="G4864">
        <v>-1.1539077942197769E-2</v>
      </c>
      <c r="H4864">
        <v>0.13200739088626531</v>
      </c>
      <c r="I4864">
        <v>0</v>
      </c>
      <c r="J4864">
        <v>0</v>
      </c>
      <c r="K4864">
        <v>0</v>
      </c>
      <c r="L4864" t="s">
        <v>94</v>
      </c>
    </row>
    <row r="4865" spans="1:12" x14ac:dyDescent="0.3">
      <c r="A4865" t="s">
        <v>69</v>
      </c>
      <c r="B4865" t="s">
        <v>68</v>
      </c>
      <c r="C4865">
        <v>55</v>
      </c>
      <c r="D4865">
        <v>0</v>
      </c>
      <c r="E4865">
        <v>0</v>
      </c>
      <c r="F4865">
        <v>-0.1375073454778567</v>
      </c>
      <c r="G4865">
        <v>-1.1539077942197769E-2</v>
      </c>
      <c r="H4865">
        <v>0.13200739088626531</v>
      </c>
      <c r="I4865">
        <v>0</v>
      </c>
      <c r="J4865">
        <v>0</v>
      </c>
      <c r="L4865" t="s">
        <v>95</v>
      </c>
    </row>
    <row r="4866" spans="1:12" x14ac:dyDescent="0.3">
      <c r="A4866" t="s">
        <v>69</v>
      </c>
      <c r="B4866" t="s">
        <v>68</v>
      </c>
      <c r="C4866">
        <v>56</v>
      </c>
      <c r="D4866">
        <v>0</v>
      </c>
      <c r="E4866">
        <v>0</v>
      </c>
      <c r="F4866">
        <v>-0.1375073454778567</v>
      </c>
      <c r="G4866">
        <v>-1.1539077942197769E-2</v>
      </c>
      <c r="H4866">
        <v>0.13200739088626531</v>
      </c>
      <c r="I4866">
        <v>0</v>
      </c>
      <c r="J4866">
        <v>0</v>
      </c>
      <c r="L4866" t="s">
        <v>95</v>
      </c>
    </row>
    <row r="4867" spans="1:12" x14ac:dyDescent="0.3">
      <c r="A4867" t="s">
        <v>69</v>
      </c>
      <c r="B4867" t="s">
        <v>68</v>
      </c>
      <c r="C4867">
        <v>57</v>
      </c>
      <c r="D4867">
        <v>0</v>
      </c>
      <c r="E4867">
        <v>0</v>
      </c>
      <c r="F4867">
        <v>-0.1375073454778567</v>
      </c>
      <c r="G4867">
        <v>-1.1539077942197769E-2</v>
      </c>
      <c r="H4867">
        <v>0.13200739088626531</v>
      </c>
      <c r="I4867">
        <v>0</v>
      </c>
      <c r="J4867">
        <v>0</v>
      </c>
      <c r="L4867" t="s">
        <v>95</v>
      </c>
    </row>
    <row r="4868" spans="1:12" x14ac:dyDescent="0.3">
      <c r="A4868" t="s">
        <v>69</v>
      </c>
      <c r="B4868" t="s">
        <v>68</v>
      </c>
      <c r="C4868">
        <v>58</v>
      </c>
      <c r="D4868">
        <v>0</v>
      </c>
      <c r="E4868">
        <v>0</v>
      </c>
      <c r="F4868">
        <v>-0.1375073454778567</v>
      </c>
      <c r="G4868">
        <v>-1.1539077942197769E-2</v>
      </c>
      <c r="H4868">
        <v>0.13200739088626531</v>
      </c>
      <c r="I4868">
        <v>0</v>
      </c>
      <c r="J4868">
        <v>0</v>
      </c>
      <c r="L4868" t="s">
        <v>95</v>
      </c>
    </row>
    <row r="4869" spans="1:12" x14ac:dyDescent="0.3">
      <c r="A4869" t="s">
        <v>69</v>
      </c>
      <c r="B4869" t="s">
        <v>68</v>
      </c>
      <c r="C4869">
        <v>59</v>
      </c>
      <c r="D4869">
        <v>0</v>
      </c>
      <c r="E4869">
        <v>0</v>
      </c>
      <c r="F4869">
        <v>-0.1375073454778567</v>
      </c>
      <c r="G4869">
        <v>-1.1539077942197769E-2</v>
      </c>
      <c r="H4869">
        <v>0.13200739088626531</v>
      </c>
      <c r="I4869">
        <v>0</v>
      </c>
      <c r="J4869">
        <v>0</v>
      </c>
      <c r="L4869" t="s">
        <v>95</v>
      </c>
    </row>
    <row r="4870" spans="1:12" x14ac:dyDescent="0.3">
      <c r="A4870" t="s">
        <v>69</v>
      </c>
      <c r="B4870" t="s">
        <v>68</v>
      </c>
      <c r="C4870">
        <v>60</v>
      </c>
      <c r="D4870">
        <v>0</v>
      </c>
      <c r="E4870">
        <v>0</v>
      </c>
      <c r="F4870">
        <v>-0.1375073454778567</v>
      </c>
      <c r="G4870">
        <v>-1.1539077942197769E-2</v>
      </c>
      <c r="H4870">
        <v>0.13200739088626531</v>
      </c>
      <c r="I4870">
        <v>0</v>
      </c>
      <c r="J4870">
        <v>0</v>
      </c>
      <c r="L4870" t="s">
        <v>95</v>
      </c>
    </row>
    <row r="4871" spans="1:12" x14ac:dyDescent="0.3">
      <c r="A4871" t="s">
        <v>69</v>
      </c>
      <c r="B4871" t="s">
        <v>68</v>
      </c>
      <c r="C4871">
        <v>61</v>
      </c>
      <c r="D4871">
        <v>0</v>
      </c>
      <c r="E4871">
        <v>0</v>
      </c>
      <c r="F4871">
        <v>-0.1375073454778567</v>
      </c>
      <c r="G4871">
        <v>-1.1539077942197769E-2</v>
      </c>
      <c r="H4871">
        <v>0.13200739088626531</v>
      </c>
      <c r="I4871">
        <v>0</v>
      </c>
      <c r="J4871">
        <v>0</v>
      </c>
      <c r="L4871" t="s">
        <v>95</v>
      </c>
    </row>
    <row r="4872" spans="1:12" x14ac:dyDescent="0.3">
      <c r="A4872" t="s">
        <v>69</v>
      </c>
      <c r="B4872" t="s">
        <v>68</v>
      </c>
      <c r="C4872">
        <v>62</v>
      </c>
      <c r="D4872">
        <v>0</v>
      </c>
      <c r="E4872">
        <v>0</v>
      </c>
      <c r="F4872">
        <v>-0.1375073454778567</v>
      </c>
      <c r="G4872">
        <v>-1.1539077942197769E-2</v>
      </c>
      <c r="H4872">
        <v>0.13200739088626531</v>
      </c>
      <c r="I4872">
        <v>0</v>
      </c>
      <c r="J4872">
        <v>0</v>
      </c>
      <c r="L4872" t="s">
        <v>95</v>
      </c>
    </row>
    <row r="4873" spans="1:12" x14ac:dyDescent="0.3">
      <c r="A4873" t="s">
        <v>69</v>
      </c>
      <c r="B4873" t="s">
        <v>68</v>
      </c>
      <c r="C4873">
        <v>63</v>
      </c>
      <c r="D4873">
        <v>0</v>
      </c>
      <c r="E4873">
        <v>0</v>
      </c>
      <c r="F4873">
        <v>-0.1375073454778567</v>
      </c>
      <c r="G4873">
        <v>-1.1539077942197769E-2</v>
      </c>
      <c r="H4873">
        <v>0.13200739088626531</v>
      </c>
      <c r="I4873">
        <v>0</v>
      </c>
      <c r="J4873">
        <v>0</v>
      </c>
      <c r="L4873" t="s">
        <v>95</v>
      </c>
    </row>
    <row r="4874" spans="1:12" x14ac:dyDescent="0.3">
      <c r="A4874" t="s">
        <v>69</v>
      </c>
      <c r="B4874" t="s">
        <v>68</v>
      </c>
      <c r="C4874">
        <v>64</v>
      </c>
      <c r="D4874">
        <v>0</v>
      </c>
      <c r="E4874">
        <v>0</v>
      </c>
      <c r="F4874">
        <v>-0.1375073454778567</v>
      </c>
      <c r="G4874">
        <v>-1.1539077942197769E-2</v>
      </c>
      <c r="H4874">
        <v>0.13200739088626531</v>
      </c>
      <c r="I4874">
        <v>0</v>
      </c>
      <c r="J4874">
        <v>0</v>
      </c>
      <c r="L4874" t="s">
        <v>95</v>
      </c>
    </row>
    <row r="4875" spans="1:12" x14ac:dyDescent="0.3">
      <c r="A4875" t="s">
        <v>69</v>
      </c>
      <c r="B4875" t="s">
        <v>68</v>
      </c>
      <c r="C4875">
        <v>65</v>
      </c>
      <c r="D4875">
        <v>0</v>
      </c>
      <c r="E4875">
        <v>0</v>
      </c>
      <c r="F4875">
        <v>-0.1375073454778567</v>
      </c>
      <c r="G4875">
        <v>-1.1539077942197769E-2</v>
      </c>
      <c r="H4875">
        <v>0.13200739088626531</v>
      </c>
      <c r="I4875">
        <v>0</v>
      </c>
      <c r="J4875">
        <v>0</v>
      </c>
      <c r="L4875" t="s">
        <v>95</v>
      </c>
    </row>
    <row r="4876" spans="1:12" x14ac:dyDescent="0.3">
      <c r="A4876" t="s">
        <v>69</v>
      </c>
      <c r="B4876" t="s">
        <v>68</v>
      </c>
      <c r="C4876">
        <v>66</v>
      </c>
      <c r="D4876">
        <v>0</v>
      </c>
      <c r="E4876">
        <v>0</v>
      </c>
      <c r="F4876">
        <v>-0.1375073454778567</v>
      </c>
      <c r="G4876">
        <v>-1.1539077942197769E-2</v>
      </c>
      <c r="H4876">
        <v>0.13200739088626531</v>
      </c>
      <c r="I4876">
        <v>0</v>
      </c>
      <c r="J4876">
        <v>0</v>
      </c>
      <c r="L4876" t="s">
        <v>95</v>
      </c>
    </row>
    <row r="4877" spans="1:12" x14ac:dyDescent="0.3">
      <c r="A4877" t="s">
        <v>69</v>
      </c>
      <c r="B4877" t="s">
        <v>68</v>
      </c>
      <c r="C4877">
        <v>67</v>
      </c>
      <c r="D4877">
        <v>0</v>
      </c>
      <c r="E4877">
        <v>0</v>
      </c>
      <c r="F4877">
        <v>-0.1375073454778567</v>
      </c>
      <c r="G4877">
        <v>-1.1539077942197769E-2</v>
      </c>
      <c r="H4877">
        <v>0.13200739088626531</v>
      </c>
      <c r="I4877">
        <v>0</v>
      </c>
      <c r="J4877">
        <v>0</v>
      </c>
      <c r="L4877" t="s">
        <v>95</v>
      </c>
    </row>
    <row r="4878" spans="1:12" x14ac:dyDescent="0.3">
      <c r="A4878" t="s">
        <v>69</v>
      </c>
      <c r="B4878" t="s">
        <v>68</v>
      </c>
      <c r="C4878">
        <v>68</v>
      </c>
      <c r="D4878">
        <v>0</v>
      </c>
      <c r="E4878">
        <v>0</v>
      </c>
      <c r="F4878">
        <v>-0.1375073454778567</v>
      </c>
      <c r="G4878">
        <v>-1.1539077942197769E-2</v>
      </c>
      <c r="H4878">
        <v>0.13200739088626531</v>
      </c>
      <c r="I4878">
        <v>0</v>
      </c>
      <c r="J4878">
        <v>0</v>
      </c>
      <c r="L4878" t="s">
        <v>95</v>
      </c>
    </row>
    <row r="4879" spans="1:12" x14ac:dyDescent="0.3">
      <c r="A4879" t="s">
        <v>69</v>
      </c>
      <c r="B4879" t="s">
        <v>68</v>
      </c>
      <c r="C4879">
        <v>69</v>
      </c>
      <c r="D4879">
        <v>0</v>
      </c>
      <c r="E4879">
        <v>0</v>
      </c>
      <c r="F4879">
        <v>-0.1375073454778567</v>
      </c>
      <c r="G4879">
        <v>-1.1539077942197769E-2</v>
      </c>
      <c r="H4879">
        <v>0.13200739088626531</v>
      </c>
      <c r="I4879">
        <v>0</v>
      </c>
      <c r="J4879">
        <v>0</v>
      </c>
      <c r="L4879" t="s">
        <v>95</v>
      </c>
    </row>
    <row r="4880" spans="1:12" x14ac:dyDescent="0.3">
      <c r="A4880" t="s">
        <v>69</v>
      </c>
      <c r="B4880" t="s">
        <v>68</v>
      </c>
      <c r="C4880">
        <v>70</v>
      </c>
      <c r="D4880">
        <v>0</v>
      </c>
      <c r="E4880">
        <v>0</v>
      </c>
      <c r="F4880">
        <v>-0.1375073454778567</v>
      </c>
      <c r="G4880">
        <v>-1.1539077942197769E-2</v>
      </c>
      <c r="H4880">
        <v>0.13200739088626531</v>
      </c>
      <c r="I4880">
        <v>0</v>
      </c>
      <c r="J4880">
        <v>0</v>
      </c>
      <c r="L4880" t="s">
        <v>95</v>
      </c>
    </row>
    <row r="4881" spans="1:12" x14ac:dyDescent="0.3">
      <c r="A4881" t="s">
        <v>69</v>
      </c>
      <c r="B4881" t="s">
        <v>68</v>
      </c>
      <c r="C4881">
        <v>71</v>
      </c>
      <c r="D4881">
        <v>0</v>
      </c>
      <c r="E4881">
        <v>0</v>
      </c>
      <c r="F4881">
        <v>-0.1375073454778567</v>
      </c>
      <c r="G4881">
        <v>-1.1539077942197769E-2</v>
      </c>
      <c r="H4881">
        <v>0.13200739088626531</v>
      </c>
      <c r="I4881">
        <v>0</v>
      </c>
      <c r="J4881">
        <v>0</v>
      </c>
      <c r="L4881" t="s">
        <v>95</v>
      </c>
    </row>
    <row r="4882" spans="1:12" x14ac:dyDescent="0.3">
      <c r="A4882" t="s">
        <v>69</v>
      </c>
      <c r="B4882" t="s">
        <v>68</v>
      </c>
      <c r="C4882">
        <v>72</v>
      </c>
      <c r="D4882">
        <v>0</v>
      </c>
      <c r="E4882">
        <v>0</v>
      </c>
      <c r="F4882">
        <v>-0.1375073454778567</v>
      </c>
      <c r="G4882">
        <v>-1.1539077942197769E-2</v>
      </c>
      <c r="H4882">
        <v>0.13200739088626531</v>
      </c>
      <c r="I4882">
        <v>0</v>
      </c>
      <c r="J4882">
        <v>0</v>
      </c>
      <c r="L4882" t="s">
        <v>95</v>
      </c>
    </row>
    <row r="4883" spans="1:12" x14ac:dyDescent="0.3">
      <c r="A4883" t="s">
        <v>69</v>
      </c>
      <c r="B4883" t="s">
        <v>68</v>
      </c>
      <c r="C4883">
        <v>73</v>
      </c>
      <c r="D4883">
        <v>0</v>
      </c>
      <c r="E4883">
        <v>0</v>
      </c>
      <c r="F4883">
        <v>-0.1375073454778567</v>
      </c>
      <c r="G4883">
        <v>-1.1539077942197769E-2</v>
      </c>
      <c r="H4883">
        <v>0.13200739088626531</v>
      </c>
      <c r="I4883">
        <v>0</v>
      </c>
      <c r="J4883">
        <v>0</v>
      </c>
      <c r="L4883" t="s">
        <v>95</v>
      </c>
    </row>
    <row r="4884" spans="1:12" x14ac:dyDescent="0.3">
      <c r="A4884" t="s">
        <v>69</v>
      </c>
      <c r="B4884" t="s">
        <v>68</v>
      </c>
      <c r="C4884">
        <v>74</v>
      </c>
      <c r="D4884">
        <v>0</v>
      </c>
      <c r="E4884">
        <v>0</v>
      </c>
      <c r="F4884">
        <v>-0.1375073454778567</v>
      </c>
      <c r="G4884">
        <v>-1.1539077942197769E-2</v>
      </c>
      <c r="H4884">
        <v>0.13200739088626531</v>
      </c>
      <c r="I4884">
        <v>0</v>
      </c>
      <c r="J4884">
        <v>0</v>
      </c>
      <c r="L4884" t="s">
        <v>95</v>
      </c>
    </row>
    <row r="4885" spans="1:12" x14ac:dyDescent="0.3">
      <c r="A4885" t="s">
        <v>69</v>
      </c>
      <c r="B4885" t="s">
        <v>68</v>
      </c>
      <c r="C4885">
        <v>75</v>
      </c>
      <c r="D4885">
        <v>0</v>
      </c>
      <c r="E4885">
        <v>0</v>
      </c>
      <c r="F4885">
        <v>-0.1375073454778567</v>
      </c>
      <c r="G4885">
        <v>-1.1539077942197769E-2</v>
      </c>
      <c r="H4885">
        <v>0.13200739088626531</v>
      </c>
      <c r="I4885">
        <v>0</v>
      </c>
      <c r="J4885">
        <v>0</v>
      </c>
      <c r="L4885" t="s">
        <v>95</v>
      </c>
    </row>
    <row r="4886" spans="1:12" x14ac:dyDescent="0.3">
      <c r="A4886" t="s">
        <v>69</v>
      </c>
      <c r="B4886" t="s">
        <v>68</v>
      </c>
      <c r="C4886">
        <v>76</v>
      </c>
      <c r="D4886">
        <v>0</v>
      </c>
      <c r="E4886">
        <v>0</v>
      </c>
      <c r="F4886">
        <v>-0.1375073454778567</v>
      </c>
      <c r="G4886">
        <v>-1.1539077942197769E-2</v>
      </c>
      <c r="H4886">
        <v>0.13200739088626531</v>
      </c>
      <c r="I4886">
        <v>0</v>
      </c>
      <c r="J4886">
        <v>0</v>
      </c>
      <c r="L4886" t="s">
        <v>95</v>
      </c>
    </row>
    <row r="4887" spans="1:12" x14ac:dyDescent="0.3">
      <c r="A4887" t="s">
        <v>69</v>
      </c>
      <c r="B4887" t="s">
        <v>68</v>
      </c>
      <c r="C4887">
        <v>77</v>
      </c>
      <c r="D4887">
        <v>0</v>
      </c>
      <c r="E4887">
        <v>0</v>
      </c>
      <c r="F4887">
        <v>-0.1375073454778567</v>
      </c>
      <c r="G4887">
        <v>-1.1539077942197769E-2</v>
      </c>
      <c r="H4887">
        <v>0.13200739088626531</v>
      </c>
      <c r="I4887">
        <v>0</v>
      </c>
      <c r="J4887">
        <v>0</v>
      </c>
      <c r="L4887" t="s">
        <v>95</v>
      </c>
    </row>
    <row r="4888" spans="1:12" x14ac:dyDescent="0.3">
      <c r="A4888" t="s">
        <v>69</v>
      </c>
      <c r="B4888" t="s">
        <v>68</v>
      </c>
      <c r="C4888">
        <v>78</v>
      </c>
      <c r="D4888">
        <v>0</v>
      </c>
      <c r="E4888">
        <v>0</v>
      </c>
      <c r="F4888">
        <v>-0.1375073454778567</v>
      </c>
      <c r="G4888">
        <v>-1.1539077942197769E-2</v>
      </c>
      <c r="H4888">
        <v>0.13200739088626531</v>
      </c>
      <c r="I4888">
        <v>0</v>
      </c>
      <c r="J4888">
        <v>0</v>
      </c>
      <c r="L4888" t="s">
        <v>95</v>
      </c>
    </row>
    <row r="4889" spans="1:12" x14ac:dyDescent="0.3">
      <c r="A4889" t="s">
        <v>69</v>
      </c>
      <c r="B4889" t="s">
        <v>68</v>
      </c>
      <c r="C4889">
        <v>79</v>
      </c>
      <c r="D4889">
        <v>0</v>
      </c>
      <c r="E4889">
        <v>0</v>
      </c>
      <c r="F4889">
        <v>-0.1375073454778567</v>
      </c>
      <c r="G4889">
        <v>-1.1539077942197769E-2</v>
      </c>
      <c r="H4889">
        <v>0.13200739088626531</v>
      </c>
      <c r="I4889">
        <v>0</v>
      </c>
      <c r="J4889">
        <v>0</v>
      </c>
      <c r="L4889" t="s">
        <v>95</v>
      </c>
    </row>
    <row r="4890" spans="1:12" x14ac:dyDescent="0.3">
      <c r="A4890" t="s">
        <v>69</v>
      </c>
      <c r="B4890" t="s">
        <v>68</v>
      </c>
      <c r="C4890">
        <v>80</v>
      </c>
      <c r="D4890">
        <v>0</v>
      </c>
      <c r="E4890">
        <v>0</v>
      </c>
      <c r="F4890">
        <v>-0.1375073454778567</v>
      </c>
      <c r="G4890">
        <v>-1.1539077942197769E-2</v>
      </c>
      <c r="H4890">
        <v>0.13200739088626531</v>
      </c>
      <c r="I4890">
        <v>0</v>
      </c>
      <c r="J4890">
        <v>0</v>
      </c>
      <c r="L4890" t="s">
        <v>95</v>
      </c>
    </row>
    <row r="4891" spans="1:12" x14ac:dyDescent="0.3">
      <c r="A4891" t="s">
        <v>69</v>
      </c>
      <c r="B4891" t="s">
        <v>68</v>
      </c>
      <c r="C4891">
        <v>81</v>
      </c>
      <c r="D4891">
        <v>0</v>
      </c>
      <c r="E4891">
        <v>0</v>
      </c>
      <c r="F4891">
        <v>-0.1375073454778567</v>
      </c>
      <c r="G4891">
        <v>-1.1539077942197769E-2</v>
      </c>
      <c r="H4891">
        <v>0.13200739088626531</v>
      </c>
      <c r="I4891">
        <v>0</v>
      </c>
      <c r="J4891">
        <v>0</v>
      </c>
      <c r="L4891" t="s">
        <v>95</v>
      </c>
    </row>
    <row r="4892" spans="1:12" x14ac:dyDescent="0.3">
      <c r="A4892" t="s">
        <v>69</v>
      </c>
      <c r="B4892" t="s">
        <v>68</v>
      </c>
      <c r="C4892">
        <v>82</v>
      </c>
      <c r="D4892">
        <v>0</v>
      </c>
      <c r="E4892">
        <v>0</v>
      </c>
      <c r="F4892">
        <v>-0.1375073454778567</v>
      </c>
      <c r="G4892">
        <v>-1.1539077942197769E-2</v>
      </c>
      <c r="H4892">
        <v>0.13200739088626531</v>
      </c>
      <c r="I4892">
        <v>0</v>
      </c>
      <c r="J4892">
        <v>0</v>
      </c>
      <c r="L4892" t="s">
        <v>95</v>
      </c>
    </row>
    <row r="4893" spans="1:12" x14ac:dyDescent="0.3">
      <c r="A4893" t="s">
        <v>69</v>
      </c>
      <c r="B4893" t="s">
        <v>68</v>
      </c>
      <c r="C4893">
        <v>83</v>
      </c>
      <c r="D4893">
        <v>0</v>
      </c>
      <c r="E4893">
        <v>0</v>
      </c>
      <c r="F4893">
        <v>-0.1375073454778567</v>
      </c>
      <c r="G4893">
        <v>-1.1539077942197769E-2</v>
      </c>
      <c r="H4893">
        <v>0.13200739088626531</v>
      </c>
      <c r="I4893">
        <v>0</v>
      </c>
      <c r="J4893">
        <v>0</v>
      </c>
      <c r="L4893" t="s">
        <v>95</v>
      </c>
    </row>
    <row r="4894" spans="1:12" x14ac:dyDescent="0.3">
      <c r="A4894" t="s">
        <v>69</v>
      </c>
      <c r="B4894" t="s">
        <v>68</v>
      </c>
      <c r="C4894">
        <v>84</v>
      </c>
      <c r="D4894">
        <v>0</v>
      </c>
      <c r="E4894">
        <v>0</v>
      </c>
      <c r="F4894">
        <v>-0.1375073454778567</v>
      </c>
      <c r="G4894">
        <v>-1.1539077942197769E-2</v>
      </c>
      <c r="H4894">
        <v>0.13200739088626531</v>
      </c>
      <c r="I4894">
        <v>0</v>
      </c>
      <c r="J4894">
        <v>0</v>
      </c>
      <c r="L4894" t="s">
        <v>95</v>
      </c>
    </row>
    <row r="4895" spans="1:12" x14ac:dyDescent="0.3">
      <c r="A4895" t="s">
        <v>69</v>
      </c>
      <c r="B4895" t="s">
        <v>68</v>
      </c>
      <c r="C4895">
        <v>85</v>
      </c>
      <c r="D4895">
        <v>0</v>
      </c>
      <c r="E4895">
        <v>0</v>
      </c>
      <c r="F4895">
        <v>-0.1375073454778567</v>
      </c>
      <c r="G4895">
        <v>-1.1539077942197769E-2</v>
      </c>
      <c r="H4895">
        <v>0.13200739088626531</v>
      </c>
      <c r="I4895">
        <v>0</v>
      </c>
      <c r="J4895">
        <v>0</v>
      </c>
      <c r="L4895" t="s">
        <v>95</v>
      </c>
    </row>
    <row r="4896" spans="1:12" x14ac:dyDescent="0.3">
      <c r="A4896" t="s">
        <v>69</v>
      </c>
      <c r="B4896" t="s">
        <v>68</v>
      </c>
      <c r="C4896">
        <v>86</v>
      </c>
      <c r="D4896">
        <v>0</v>
      </c>
      <c r="E4896">
        <v>0</v>
      </c>
      <c r="F4896">
        <v>-0.1375073454778567</v>
      </c>
      <c r="G4896">
        <v>-1.1539077942197769E-2</v>
      </c>
      <c r="H4896">
        <v>0.13200739088626531</v>
      </c>
      <c r="I4896">
        <v>0</v>
      </c>
      <c r="J4896">
        <v>0</v>
      </c>
      <c r="L4896" t="s">
        <v>95</v>
      </c>
    </row>
    <row r="4897" spans="1:12" x14ac:dyDescent="0.3">
      <c r="A4897" t="s">
        <v>69</v>
      </c>
      <c r="B4897" t="s">
        <v>68</v>
      </c>
      <c r="C4897">
        <v>87</v>
      </c>
      <c r="D4897">
        <v>0</v>
      </c>
      <c r="E4897">
        <v>0</v>
      </c>
      <c r="F4897">
        <v>-0.1375073454778567</v>
      </c>
      <c r="G4897">
        <v>-1.1539077942197769E-2</v>
      </c>
      <c r="H4897">
        <v>0.13200739088626531</v>
      </c>
      <c r="I4897">
        <v>0</v>
      </c>
      <c r="J4897">
        <v>0</v>
      </c>
      <c r="L4897" t="s">
        <v>95</v>
      </c>
    </row>
    <row r="4898" spans="1:12" x14ac:dyDescent="0.3">
      <c r="A4898" t="s">
        <v>69</v>
      </c>
      <c r="B4898" t="s">
        <v>68</v>
      </c>
      <c r="C4898">
        <v>88</v>
      </c>
      <c r="D4898">
        <v>0</v>
      </c>
      <c r="E4898">
        <v>0</v>
      </c>
      <c r="F4898">
        <v>-0.1375073454778567</v>
      </c>
      <c r="G4898">
        <v>-1.1539077942197769E-2</v>
      </c>
      <c r="H4898">
        <v>0.13200739088626531</v>
      </c>
      <c r="I4898">
        <v>0</v>
      </c>
      <c r="J4898">
        <v>0</v>
      </c>
      <c r="L4898" t="s">
        <v>95</v>
      </c>
    </row>
    <row r="4899" spans="1:12" x14ac:dyDescent="0.3">
      <c r="A4899" t="s">
        <v>69</v>
      </c>
      <c r="B4899" t="s">
        <v>68</v>
      </c>
      <c r="C4899">
        <v>89</v>
      </c>
      <c r="D4899">
        <v>0</v>
      </c>
      <c r="E4899">
        <v>0</v>
      </c>
      <c r="F4899">
        <v>-0.1375073454778567</v>
      </c>
      <c r="G4899">
        <v>-1.1539077942197769E-2</v>
      </c>
      <c r="H4899">
        <v>0.13200739088626531</v>
      </c>
      <c r="I4899">
        <v>0</v>
      </c>
      <c r="J4899">
        <v>0</v>
      </c>
      <c r="L4899" t="s">
        <v>95</v>
      </c>
    </row>
    <row r="4900" spans="1:12" x14ac:dyDescent="0.3">
      <c r="A4900" t="s">
        <v>69</v>
      </c>
      <c r="B4900" t="s">
        <v>68</v>
      </c>
      <c r="C4900">
        <v>90</v>
      </c>
      <c r="D4900">
        <v>0</v>
      </c>
      <c r="E4900">
        <v>0</v>
      </c>
      <c r="F4900">
        <v>-0.1375073454778567</v>
      </c>
      <c r="G4900">
        <v>-1.1539077942197769E-2</v>
      </c>
      <c r="H4900">
        <v>0.13200739088626531</v>
      </c>
      <c r="I4900">
        <v>0</v>
      </c>
      <c r="J4900">
        <v>0</v>
      </c>
      <c r="L4900" t="s">
        <v>95</v>
      </c>
    </row>
    <row r="4901" spans="1:12" x14ac:dyDescent="0.3">
      <c r="A4901" t="s">
        <v>69</v>
      </c>
      <c r="B4901" t="s">
        <v>68</v>
      </c>
      <c r="C4901">
        <v>91</v>
      </c>
      <c r="D4901">
        <v>0</v>
      </c>
      <c r="E4901">
        <v>0</v>
      </c>
      <c r="F4901">
        <v>-0.1375073454778567</v>
      </c>
      <c r="G4901">
        <v>-1.1539077942197769E-2</v>
      </c>
      <c r="H4901">
        <v>0.13200739088626531</v>
      </c>
      <c r="I4901">
        <v>0</v>
      </c>
      <c r="J4901">
        <v>0</v>
      </c>
      <c r="L4901" t="s">
        <v>95</v>
      </c>
    </row>
    <row r="4902" spans="1:12" x14ac:dyDescent="0.3">
      <c r="A4902" t="s">
        <v>69</v>
      </c>
      <c r="B4902" t="s">
        <v>68</v>
      </c>
      <c r="C4902">
        <v>92</v>
      </c>
      <c r="D4902">
        <v>0</v>
      </c>
      <c r="E4902">
        <v>0</v>
      </c>
      <c r="F4902">
        <v>-0.1375073454778567</v>
      </c>
      <c r="G4902">
        <v>-1.1539077942197769E-2</v>
      </c>
      <c r="H4902">
        <v>0.13200739088626531</v>
      </c>
      <c r="I4902">
        <v>0</v>
      </c>
      <c r="J4902">
        <v>0</v>
      </c>
      <c r="L4902" t="s">
        <v>95</v>
      </c>
    </row>
    <row r="4903" spans="1:12" x14ac:dyDescent="0.3">
      <c r="A4903" t="s">
        <v>69</v>
      </c>
      <c r="B4903" t="s">
        <v>68</v>
      </c>
      <c r="C4903">
        <v>93</v>
      </c>
      <c r="D4903">
        <v>0</v>
      </c>
      <c r="E4903">
        <v>0</v>
      </c>
      <c r="F4903">
        <v>-0.1375073454778567</v>
      </c>
      <c r="G4903">
        <v>-1.1539077942197769E-2</v>
      </c>
      <c r="H4903">
        <v>0.13200739088626531</v>
      </c>
      <c r="I4903">
        <v>0</v>
      </c>
      <c r="J4903">
        <v>0</v>
      </c>
      <c r="L4903" t="s">
        <v>95</v>
      </c>
    </row>
    <row r="4904" spans="1:12" x14ac:dyDescent="0.3">
      <c r="A4904" t="s">
        <v>69</v>
      </c>
      <c r="B4904" t="s">
        <v>70</v>
      </c>
      <c r="C4904">
        <v>0</v>
      </c>
      <c r="D4904">
        <v>62500</v>
      </c>
      <c r="E4904">
        <v>679750.26</v>
      </c>
      <c r="F4904">
        <v>-0.224</v>
      </c>
      <c r="G4904">
        <v>-2.6624E-4</v>
      </c>
      <c r="H4904">
        <v>0.85659043510133315</v>
      </c>
      <c r="I4904">
        <v>0</v>
      </c>
      <c r="J4904">
        <v>0</v>
      </c>
      <c r="K4904">
        <v>0</v>
      </c>
      <c r="L4904" t="s">
        <v>94</v>
      </c>
    </row>
    <row r="4905" spans="1:12" x14ac:dyDescent="0.3">
      <c r="A4905" t="s">
        <v>69</v>
      </c>
      <c r="B4905" t="s">
        <v>70</v>
      </c>
      <c r="C4905">
        <v>1</v>
      </c>
      <c r="D4905">
        <v>679750.26</v>
      </c>
      <c r="E4905">
        <v>668832.37</v>
      </c>
      <c r="F4905">
        <v>-1.513948666970719E-2</v>
      </c>
      <c r="G4905">
        <v>-1.015617117969179E-2</v>
      </c>
      <c r="H4905">
        <v>0.1087233552985446</v>
      </c>
      <c r="I4905">
        <v>0</v>
      </c>
      <c r="J4905">
        <v>0</v>
      </c>
      <c r="K4905">
        <v>0</v>
      </c>
      <c r="L4905" t="s">
        <v>94</v>
      </c>
    </row>
    <row r="4906" spans="1:12" x14ac:dyDescent="0.3">
      <c r="A4906" t="s">
        <v>69</v>
      </c>
      <c r="B4906" t="s">
        <v>70</v>
      </c>
      <c r="C4906">
        <v>2</v>
      </c>
      <c r="D4906">
        <v>668832.37</v>
      </c>
      <c r="E4906">
        <v>657533.80999999994</v>
      </c>
      <c r="F4906">
        <v>-1.6609632694661591E-2</v>
      </c>
      <c r="G4906">
        <v>-9.5728171768959085E-3</v>
      </c>
      <c r="H4906">
        <v>0.10893569390688029</v>
      </c>
      <c r="I4906">
        <v>0</v>
      </c>
      <c r="J4906">
        <v>0</v>
      </c>
      <c r="K4906">
        <v>0</v>
      </c>
      <c r="L4906" t="s">
        <v>94</v>
      </c>
    </row>
    <row r="4907" spans="1:12" x14ac:dyDescent="0.3">
      <c r="A4907" t="s">
        <v>69</v>
      </c>
      <c r="B4907" t="s">
        <v>70</v>
      </c>
      <c r="C4907">
        <v>3</v>
      </c>
      <c r="D4907">
        <v>657533.80999999994</v>
      </c>
      <c r="E4907">
        <v>646507.31000000006</v>
      </c>
      <c r="F4907">
        <v>-1.692507644587888E-2</v>
      </c>
      <c r="G4907">
        <v>-8.806725847299017E-3</v>
      </c>
      <c r="H4907">
        <v>0.1055241186859298</v>
      </c>
      <c r="I4907">
        <v>0</v>
      </c>
      <c r="J4907">
        <v>0</v>
      </c>
      <c r="K4907">
        <v>0</v>
      </c>
      <c r="L4907" t="s">
        <v>94</v>
      </c>
    </row>
    <row r="4908" spans="1:12" x14ac:dyDescent="0.3">
      <c r="A4908" t="s">
        <v>69</v>
      </c>
      <c r="B4908" t="s">
        <v>70</v>
      </c>
      <c r="C4908">
        <v>4</v>
      </c>
      <c r="D4908">
        <v>646507.31000000006</v>
      </c>
      <c r="E4908">
        <v>635024.22</v>
      </c>
      <c r="F4908">
        <v>-1.7998914815054449E-2</v>
      </c>
      <c r="G4908">
        <v>-9.0134479685929619E-3</v>
      </c>
      <c r="H4908">
        <v>0.10891870957419469</v>
      </c>
      <c r="I4908">
        <v>0</v>
      </c>
      <c r="J4908">
        <v>0</v>
      </c>
      <c r="K4908">
        <v>0</v>
      </c>
      <c r="L4908" t="s">
        <v>94</v>
      </c>
    </row>
    <row r="4909" spans="1:12" x14ac:dyDescent="0.3">
      <c r="A4909" t="s">
        <v>69</v>
      </c>
      <c r="B4909" t="s">
        <v>70</v>
      </c>
      <c r="C4909">
        <v>5</v>
      </c>
      <c r="D4909">
        <v>635024.22</v>
      </c>
      <c r="E4909">
        <v>621483.98</v>
      </c>
      <c r="F4909">
        <v>-1.9948845415691391E-2</v>
      </c>
      <c r="G4909">
        <v>-9.5198101262972297E-3</v>
      </c>
      <c r="H4909">
        <v>0.1061922685405606</v>
      </c>
      <c r="I4909">
        <v>0</v>
      </c>
      <c r="J4909">
        <v>0</v>
      </c>
      <c r="K4909">
        <v>0</v>
      </c>
      <c r="L4909" t="s">
        <v>94</v>
      </c>
    </row>
    <row r="4910" spans="1:12" x14ac:dyDescent="0.3">
      <c r="A4910" t="s">
        <v>69</v>
      </c>
      <c r="B4910" t="s">
        <v>70</v>
      </c>
      <c r="C4910">
        <v>6</v>
      </c>
      <c r="D4910">
        <v>621483.98</v>
      </c>
      <c r="E4910">
        <v>610237.79</v>
      </c>
      <c r="F4910">
        <v>-1.8922740373774401E-2</v>
      </c>
      <c r="G4910">
        <v>-8.6673674195109577E-3</v>
      </c>
      <c r="H4910">
        <v>0.1117889505944849</v>
      </c>
      <c r="I4910">
        <v>0</v>
      </c>
      <c r="J4910">
        <v>0</v>
      </c>
      <c r="K4910">
        <v>0</v>
      </c>
      <c r="L4910" t="s">
        <v>94</v>
      </c>
    </row>
    <row r="4911" spans="1:12" x14ac:dyDescent="0.3">
      <c r="A4911" t="s">
        <v>69</v>
      </c>
      <c r="B4911" t="s">
        <v>70</v>
      </c>
      <c r="C4911">
        <v>7</v>
      </c>
      <c r="D4911">
        <v>610237.79</v>
      </c>
      <c r="E4911">
        <v>578708.55000000005</v>
      </c>
      <c r="F4911">
        <v>-5.154785645117127E-2</v>
      </c>
      <c r="G4911">
        <v>-9.166295650094039E-3</v>
      </c>
      <c r="H4911">
        <v>0.11007280457016599</v>
      </c>
      <c r="I4911">
        <v>0</v>
      </c>
      <c r="J4911">
        <v>0</v>
      </c>
      <c r="K4911">
        <v>0</v>
      </c>
      <c r="L4911" t="s">
        <v>94</v>
      </c>
    </row>
    <row r="4912" spans="1:12" x14ac:dyDescent="0.3">
      <c r="A4912" t="s">
        <v>69</v>
      </c>
      <c r="B4912" t="s">
        <v>70</v>
      </c>
      <c r="C4912">
        <v>8</v>
      </c>
      <c r="D4912">
        <v>578708.55000000005</v>
      </c>
      <c r="E4912">
        <v>549261.59</v>
      </c>
      <c r="F4912">
        <v>-5.0301364996248973E-2</v>
      </c>
      <c r="G4912">
        <v>-9.9336012920493381E-3</v>
      </c>
      <c r="H4912">
        <v>0.11098207928364941</v>
      </c>
      <c r="I4912">
        <v>0</v>
      </c>
      <c r="J4912">
        <v>7.4821773412540724E-5</v>
      </c>
      <c r="K4912">
        <v>1.0710433984652009E-2</v>
      </c>
      <c r="L4912" t="s">
        <v>94</v>
      </c>
    </row>
    <row r="4913" spans="1:12" x14ac:dyDescent="0.3">
      <c r="A4913" t="s">
        <v>69</v>
      </c>
      <c r="B4913" t="s">
        <v>70</v>
      </c>
      <c r="C4913">
        <v>9</v>
      </c>
      <c r="D4913">
        <v>549261.59</v>
      </c>
      <c r="E4913">
        <v>527746.45000000007</v>
      </c>
      <c r="F4913">
        <v>-3.8757816653445583E-2</v>
      </c>
      <c r="G4913">
        <v>-9.2424449341160005E-3</v>
      </c>
      <c r="H4913">
        <v>0.1083989008042598</v>
      </c>
      <c r="I4913">
        <v>0</v>
      </c>
      <c r="J4913">
        <v>8.0271405834149087E-5</v>
      </c>
      <c r="K4913">
        <v>1.725483894775607E-2</v>
      </c>
      <c r="L4913" t="s">
        <v>94</v>
      </c>
    </row>
    <row r="4914" spans="1:12" x14ac:dyDescent="0.3">
      <c r="A4914" t="s">
        <v>69</v>
      </c>
      <c r="B4914" t="s">
        <v>70</v>
      </c>
      <c r="C4914">
        <v>10</v>
      </c>
      <c r="D4914">
        <v>527746.45000000007</v>
      </c>
      <c r="E4914">
        <v>501203.74</v>
      </c>
      <c r="F4914">
        <v>-5.0117532765971223E-2</v>
      </c>
      <c r="G4914">
        <v>-9.1573709306808204E-3</v>
      </c>
      <c r="H4914">
        <v>0.1068836254102459</v>
      </c>
      <c r="I4914">
        <v>0</v>
      </c>
      <c r="J4914">
        <v>8.0777426356918171E-5</v>
      </c>
      <c r="K4914">
        <v>2.4244571678575261E-2</v>
      </c>
      <c r="L4914" t="s">
        <v>94</v>
      </c>
    </row>
    <row r="4915" spans="1:12" x14ac:dyDescent="0.3">
      <c r="A4915" t="s">
        <v>69</v>
      </c>
      <c r="B4915" t="s">
        <v>70</v>
      </c>
      <c r="C4915">
        <v>11</v>
      </c>
      <c r="D4915">
        <v>501203.74</v>
      </c>
      <c r="E4915">
        <v>474024.04</v>
      </c>
      <c r="F4915">
        <v>-5.3934234409344188E-2</v>
      </c>
      <c r="G4915">
        <v>-9.4241914475737959E-3</v>
      </c>
      <c r="H4915">
        <v>0.10903903081827911</v>
      </c>
      <c r="I4915">
        <v>0</v>
      </c>
      <c r="J4915">
        <v>1.312041286842752E-4</v>
      </c>
      <c r="K4915">
        <v>2.5464446908642021E-2</v>
      </c>
      <c r="L4915" t="s">
        <v>94</v>
      </c>
    </row>
    <row r="4916" spans="1:12" x14ac:dyDescent="0.3">
      <c r="A4916" t="s">
        <v>69</v>
      </c>
      <c r="B4916" t="s">
        <v>70</v>
      </c>
      <c r="C4916">
        <v>12</v>
      </c>
      <c r="D4916">
        <v>474024.03999999992</v>
      </c>
      <c r="E4916">
        <v>446612.39</v>
      </c>
      <c r="F4916">
        <v>-5.7536828722863947E-2</v>
      </c>
      <c r="G4916">
        <v>-9.1181240512611984E-3</v>
      </c>
      <c r="H4916">
        <v>0.1088412671377033</v>
      </c>
      <c r="I4916">
        <v>0</v>
      </c>
      <c r="J4916">
        <v>1.182640441611358E-4</v>
      </c>
      <c r="K4916">
        <v>2.7186706575695309E-2</v>
      </c>
      <c r="L4916" t="s">
        <v>94</v>
      </c>
    </row>
    <row r="4917" spans="1:12" x14ac:dyDescent="0.3">
      <c r="A4917" t="s">
        <v>69</v>
      </c>
      <c r="B4917" t="s">
        <v>70</v>
      </c>
      <c r="C4917">
        <v>13</v>
      </c>
      <c r="D4917">
        <v>446612.39</v>
      </c>
      <c r="E4917">
        <v>437215.52</v>
      </c>
      <c r="F4917">
        <v>-2.1178431704503321E-2</v>
      </c>
      <c r="G4917">
        <v>-8.7199103455235516E-3</v>
      </c>
      <c r="H4917">
        <v>0.10556404749071829</v>
      </c>
      <c r="I4917">
        <v>0</v>
      </c>
      <c r="J4917">
        <v>1.076996542796316E-4</v>
      </c>
      <c r="K4917">
        <v>3.8429102425275287E-2</v>
      </c>
      <c r="L4917" t="s">
        <v>94</v>
      </c>
    </row>
    <row r="4918" spans="1:12" x14ac:dyDescent="0.3">
      <c r="A4918" t="s">
        <v>69</v>
      </c>
      <c r="B4918" t="s">
        <v>70</v>
      </c>
      <c r="C4918">
        <v>14</v>
      </c>
      <c r="D4918">
        <v>437215.52</v>
      </c>
      <c r="E4918">
        <v>427760.29</v>
      </c>
      <c r="F4918">
        <v>-2.1288608419024101E-2</v>
      </c>
      <c r="G4918">
        <v>-8.6620667079704769E-3</v>
      </c>
      <c r="H4918">
        <v>0.1025506702346705</v>
      </c>
      <c r="I4918">
        <v>0</v>
      </c>
      <c r="J4918">
        <v>1.041591570216903E-4</v>
      </c>
      <c r="K4918">
        <v>6.1706920013543103E-2</v>
      </c>
      <c r="L4918" t="s">
        <v>94</v>
      </c>
    </row>
    <row r="4919" spans="1:12" x14ac:dyDescent="0.3">
      <c r="A4919" t="s">
        <v>69</v>
      </c>
      <c r="B4919" t="s">
        <v>70</v>
      </c>
      <c r="C4919">
        <v>15</v>
      </c>
      <c r="D4919">
        <v>427760.29</v>
      </c>
      <c r="E4919">
        <v>392375.57</v>
      </c>
      <c r="F4919">
        <v>-5.2099319457633617E-2</v>
      </c>
      <c r="G4919">
        <v>-8.5031268330213634E-3</v>
      </c>
      <c r="H4919">
        <v>0.101250311241358</v>
      </c>
      <c r="I4919">
        <v>3.061534767521314E-2</v>
      </c>
      <c r="J4919">
        <v>1.0227690840587381E-4</v>
      </c>
      <c r="K4919">
        <v>8.3523013423083395E-2</v>
      </c>
      <c r="L4919" t="s">
        <v>94</v>
      </c>
    </row>
    <row r="4920" spans="1:12" x14ac:dyDescent="0.3">
      <c r="A4920" t="s">
        <v>69</v>
      </c>
      <c r="B4920" t="s">
        <v>70</v>
      </c>
      <c r="C4920">
        <v>16</v>
      </c>
      <c r="D4920">
        <v>392375.57</v>
      </c>
      <c r="E4920">
        <v>383345.98</v>
      </c>
      <c r="F4920">
        <v>-2.2897475497773729E-2</v>
      </c>
      <c r="G4920">
        <v>-8.8959666882420831E-3</v>
      </c>
      <c r="H4920">
        <v>0.1046291052904631</v>
      </c>
      <c r="I4920">
        <v>0</v>
      </c>
      <c r="J4920">
        <v>1.055111560589769E-4</v>
      </c>
      <c r="K4920">
        <v>9.553589162458416E-2</v>
      </c>
      <c r="L4920" t="s">
        <v>94</v>
      </c>
    </row>
    <row r="4921" spans="1:12" x14ac:dyDescent="0.3">
      <c r="A4921" t="s">
        <v>69</v>
      </c>
      <c r="B4921" t="s">
        <v>70</v>
      </c>
      <c r="C4921">
        <v>17</v>
      </c>
      <c r="D4921">
        <v>383345.98</v>
      </c>
      <c r="E4921">
        <v>374118.40000000002</v>
      </c>
      <c r="F4921">
        <v>-2.3248919944328102E-2</v>
      </c>
      <c r="G4921">
        <v>-8.8676030983812597E-3</v>
      </c>
      <c r="H4921">
        <v>0.1025358652596369</v>
      </c>
      <c r="I4921">
        <v>0</v>
      </c>
      <c r="J4921">
        <v>1.013183965043797E-4</v>
      </c>
      <c r="K4921">
        <v>0.10830199744252091</v>
      </c>
      <c r="L4921" t="s">
        <v>94</v>
      </c>
    </row>
    <row r="4922" spans="1:12" x14ac:dyDescent="0.3">
      <c r="A4922" t="s">
        <v>69</v>
      </c>
      <c r="B4922" t="s">
        <v>70</v>
      </c>
      <c r="C4922">
        <v>18</v>
      </c>
      <c r="D4922">
        <v>374118.40000000002</v>
      </c>
      <c r="E4922">
        <v>336729.89</v>
      </c>
      <c r="F4922">
        <v>-3.8685507048036118E-2</v>
      </c>
      <c r="G4922">
        <v>-8.1318106781168749E-3</v>
      </c>
      <c r="H4922">
        <v>0.1018253651927373</v>
      </c>
      <c r="I4922">
        <v>6.1668792553373472E-2</v>
      </c>
      <c r="J4922">
        <v>9.9727786711372658E-5</v>
      </c>
      <c r="K4922">
        <v>9.1069818601490965E-2</v>
      </c>
      <c r="L4922" t="s">
        <v>94</v>
      </c>
    </row>
    <row r="4923" spans="1:12" x14ac:dyDescent="0.3">
      <c r="A4923" t="s">
        <v>69</v>
      </c>
      <c r="B4923" t="s">
        <v>70</v>
      </c>
      <c r="C4923">
        <v>19</v>
      </c>
      <c r="D4923">
        <v>336729.89</v>
      </c>
      <c r="E4923">
        <v>316201.53000000003</v>
      </c>
      <c r="F4923">
        <v>-6.0703224177693277E-2</v>
      </c>
      <c r="G4923">
        <v>-9.2524307836171008E-3</v>
      </c>
      <c r="H4923">
        <v>0.1106493752188141</v>
      </c>
      <c r="I4923">
        <v>0</v>
      </c>
      <c r="J4923">
        <v>1.0266388885168469E-4</v>
      </c>
      <c r="K4923">
        <v>3.6270760612701652E-2</v>
      </c>
      <c r="L4923" t="s">
        <v>94</v>
      </c>
    </row>
    <row r="4924" spans="1:12" x14ac:dyDescent="0.3">
      <c r="A4924" t="s">
        <v>69</v>
      </c>
      <c r="B4924" t="s">
        <v>70</v>
      </c>
      <c r="C4924">
        <v>20</v>
      </c>
      <c r="D4924">
        <v>316201.53000000003</v>
      </c>
      <c r="E4924">
        <v>293798.51</v>
      </c>
      <c r="F4924">
        <v>-6.9605608802715171E-2</v>
      </c>
      <c r="G4924">
        <v>-1.020323968704389E-2</v>
      </c>
      <c r="H4924">
        <v>0.1118355975288822</v>
      </c>
      <c r="I4924">
        <v>0</v>
      </c>
      <c r="J4924">
        <v>5.3997208678908048E-4</v>
      </c>
      <c r="K4924">
        <v>3.8895908627991339E-2</v>
      </c>
      <c r="L4924" t="s">
        <v>94</v>
      </c>
    </row>
    <row r="4925" spans="1:12" x14ac:dyDescent="0.3">
      <c r="A4925" t="s">
        <v>69</v>
      </c>
      <c r="B4925" t="s">
        <v>70</v>
      </c>
      <c r="C4925">
        <v>21</v>
      </c>
      <c r="D4925">
        <v>293798.51</v>
      </c>
      <c r="E4925">
        <v>279138.28000000003</v>
      </c>
      <c r="F4925">
        <v>-4.938850779059431E-2</v>
      </c>
      <c r="G4925">
        <v>-9.4289109907330707E-3</v>
      </c>
      <c r="H4925">
        <v>0.10983829178257799</v>
      </c>
      <c r="I4925">
        <v>0</v>
      </c>
      <c r="J4925">
        <v>1.0908836807919819E-4</v>
      </c>
      <c r="K4925">
        <v>4.1111810246878357E-2</v>
      </c>
      <c r="L4925" t="s">
        <v>94</v>
      </c>
    </row>
    <row r="4926" spans="1:12" x14ac:dyDescent="0.3">
      <c r="A4926" t="s">
        <v>69</v>
      </c>
      <c r="B4926" t="s">
        <v>70</v>
      </c>
      <c r="C4926">
        <v>22</v>
      </c>
      <c r="D4926">
        <v>279138.28000000003</v>
      </c>
      <c r="E4926">
        <v>270939.61</v>
      </c>
      <c r="F4926">
        <v>-2.950111321170281E-2</v>
      </c>
      <c r="G4926">
        <v>-8.8603397570551773E-3</v>
      </c>
      <c r="H4926">
        <v>0.1070328902844115</v>
      </c>
      <c r="I4926">
        <v>0</v>
      </c>
      <c r="J4926">
        <v>1.003445317496404E-4</v>
      </c>
      <c r="K4926">
        <v>4.2364016099380973E-2</v>
      </c>
      <c r="L4926" t="s">
        <v>94</v>
      </c>
    </row>
    <row r="4927" spans="1:12" x14ac:dyDescent="0.3">
      <c r="A4927" t="s">
        <v>69</v>
      </c>
      <c r="B4927" t="s">
        <v>70</v>
      </c>
      <c r="C4927">
        <v>23</v>
      </c>
      <c r="D4927">
        <v>270939.61</v>
      </c>
      <c r="E4927">
        <v>258676.88</v>
      </c>
      <c r="F4927">
        <v>-4.4972457146446772E-2</v>
      </c>
      <c r="G4927">
        <v>-9.3243287683185197E-3</v>
      </c>
      <c r="H4927">
        <v>0.1075122684755018</v>
      </c>
      <c r="I4927">
        <v>0</v>
      </c>
      <c r="J4927">
        <v>9.4412182847683287E-5</v>
      </c>
      <c r="K4927">
        <v>4.4185935751196628E-2</v>
      </c>
      <c r="L4927" t="s">
        <v>94</v>
      </c>
    </row>
    <row r="4928" spans="1:12" x14ac:dyDescent="0.3">
      <c r="A4928" t="s">
        <v>69</v>
      </c>
      <c r="B4928" t="s">
        <v>70</v>
      </c>
      <c r="C4928">
        <v>24</v>
      </c>
      <c r="D4928">
        <v>258676.88</v>
      </c>
      <c r="E4928">
        <v>242364.95</v>
      </c>
      <c r="F4928">
        <v>-3.1063541511711441E-2</v>
      </c>
      <c r="G4928">
        <v>-9.14260292609065E-3</v>
      </c>
      <c r="H4928">
        <v>0.1067969438217027</v>
      </c>
      <c r="I4928">
        <v>3.1541203063837793E-2</v>
      </c>
      <c r="J4928">
        <v>8.9493889055720785E-5</v>
      </c>
      <c r="K4928">
        <v>4.7150340839300399E-2</v>
      </c>
      <c r="L4928" t="s">
        <v>94</v>
      </c>
    </row>
    <row r="4929" spans="1:12" x14ac:dyDescent="0.3">
      <c r="A4929" t="s">
        <v>69</v>
      </c>
      <c r="B4929" t="s">
        <v>70</v>
      </c>
      <c r="C4929">
        <v>25</v>
      </c>
      <c r="D4929">
        <v>242364.95</v>
      </c>
      <c r="E4929">
        <v>235050.73</v>
      </c>
      <c r="F4929">
        <v>-3.03095806551236E-2</v>
      </c>
      <c r="G4929">
        <v>-9.136222048608927E-3</v>
      </c>
      <c r="H4929">
        <v>0.11013442038878329</v>
      </c>
      <c r="I4929">
        <v>0</v>
      </c>
      <c r="J4929">
        <v>8.6604931942510657E-5</v>
      </c>
      <c r="K4929">
        <v>4.8602231526785722E-2</v>
      </c>
      <c r="L4929" t="s">
        <v>94</v>
      </c>
    </row>
    <row r="4930" spans="1:12" x14ac:dyDescent="0.3">
      <c r="A4930" t="s">
        <v>69</v>
      </c>
      <c r="B4930" t="s">
        <v>70</v>
      </c>
      <c r="C4930">
        <v>26</v>
      </c>
      <c r="D4930">
        <v>235050.73</v>
      </c>
      <c r="E4930">
        <v>217968.57</v>
      </c>
      <c r="F4930">
        <v>-7.1798585777631901E-2</v>
      </c>
      <c r="G4930">
        <v>-1.006774154668654E-2</v>
      </c>
      <c r="H4930">
        <v>0.1127905469527082</v>
      </c>
      <c r="I4930">
        <v>0</v>
      </c>
      <c r="J4930">
        <v>7.8536237687923795E-5</v>
      </c>
      <c r="K4930">
        <v>1.833443234499359E-2</v>
      </c>
      <c r="L4930" t="s">
        <v>94</v>
      </c>
    </row>
    <row r="4931" spans="1:12" x14ac:dyDescent="0.3">
      <c r="A4931" t="s">
        <v>69</v>
      </c>
      <c r="B4931" t="s">
        <v>70</v>
      </c>
      <c r="C4931">
        <v>27</v>
      </c>
      <c r="D4931">
        <v>217968.57</v>
      </c>
      <c r="E4931">
        <v>210974</v>
      </c>
      <c r="F4931">
        <v>-3.2218085387264783E-2</v>
      </c>
      <c r="G4931">
        <v>-9.0862182561458286E-3</v>
      </c>
      <c r="H4931">
        <v>0.1093692252696444</v>
      </c>
      <c r="I4931">
        <v>0</v>
      </c>
      <c r="J4931">
        <v>7.4368520195365777E-5</v>
      </c>
      <c r="K4931">
        <v>1.9019547432385039E-2</v>
      </c>
      <c r="L4931" t="s">
        <v>94</v>
      </c>
    </row>
    <row r="4932" spans="1:12" x14ac:dyDescent="0.3">
      <c r="A4932" t="s">
        <v>69</v>
      </c>
      <c r="B4932" t="s">
        <v>70</v>
      </c>
      <c r="C4932">
        <v>28</v>
      </c>
      <c r="D4932">
        <v>210974</v>
      </c>
      <c r="E4932">
        <v>203851</v>
      </c>
      <c r="F4932">
        <v>-3.3581341776711821E-2</v>
      </c>
      <c r="G4932">
        <v>-9.3842369201892172E-3</v>
      </c>
      <c r="H4932">
        <v>0.1091247055194387</v>
      </c>
      <c r="I4932">
        <v>0</v>
      </c>
      <c r="J4932">
        <v>6.5031710068539253E-5</v>
      </c>
      <c r="K4932">
        <v>2.0497373081319201E-2</v>
      </c>
      <c r="L4932" t="s">
        <v>94</v>
      </c>
    </row>
    <row r="4933" spans="1:12" x14ac:dyDescent="0.3">
      <c r="A4933" t="s">
        <v>69</v>
      </c>
      <c r="B4933" t="s">
        <v>70</v>
      </c>
      <c r="C4933">
        <v>29</v>
      </c>
      <c r="D4933">
        <v>203851</v>
      </c>
      <c r="E4933">
        <v>190626.02</v>
      </c>
      <c r="F4933">
        <v>-6.3689900957071582E-2</v>
      </c>
      <c r="G4933">
        <v>-9.5706668105626173E-3</v>
      </c>
      <c r="H4933">
        <v>0.1100149074849487</v>
      </c>
      <c r="I4933">
        <v>0</v>
      </c>
      <c r="J4933">
        <v>5.4598701993122433E-5</v>
      </c>
      <c r="K4933">
        <v>2.1914164708469491E-2</v>
      </c>
      <c r="L4933" t="s">
        <v>94</v>
      </c>
    </row>
    <row r="4934" spans="1:12" x14ac:dyDescent="0.3">
      <c r="A4934" t="s">
        <v>69</v>
      </c>
      <c r="B4934" t="s">
        <v>70</v>
      </c>
      <c r="C4934">
        <v>30</v>
      </c>
      <c r="D4934">
        <v>190626.02</v>
      </c>
      <c r="E4934">
        <v>183598.33</v>
      </c>
      <c r="F4934">
        <v>-3.7916964326276129E-2</v>
      </c>
      <c r="G4934">
        <v>-8.0991566628731988E-3</v>
      </c>
      <c r="H4934">
        <v>0.1082691532386038</v>
      </c>
      <c r="I4934">
        <v>0</v>
      </c>
      <c r="J4934">
        <v>4.57440175270931E-5</v>
      </c>
      <c r="K4934">
        <v>2.2752331135038099E-2</v>
      </c>
      <c r="L4934" t="s">
        <v>94</v>
      </c>
    </row>
    <row r="4935" spans="1:12" x14ac:dyDescent="0.3">
      <c r="A4935" t="s">
        <v>69</v>
      </c>
      <c r="B4935" t="s">
        <v>70</v>
      </c>
      <c r="C4935">
        <v>31</v>
      </c>
      <c r="D4935">
        <v>183598.33</v>
      </c>
      <c r="E4935">
        <v>167960.87</v>
      </c>
      <c r="F4935">
        <v>-8.387227705175751E-2</v>
      </c>
      <c r="G4935">
        <v>-9.7865269253810758E-3</v>
      </c>
      <c r="H4935">
        <v>0.10828463894252199</v>
      </c>
      <c r="I4935">
        <v>0</v>
      </c>
      <c r="J4935">
        <v>1.1438012535299201E-6</v>
      </c>
      <c r="K4935">
        <v>2.4870614209130969E-2</v>
      </c>
      <c r="L4935" t="s">
        <v>94</v>
      </c>
    </row>
    <row r="4936" spans="1:12" x14ac:dyDescent="0.3">
      <c r="A4936" t="s">
        <v>69</v>
      </c>
      <c r="B4936" t="s">
        <v>70</v>
      </c>
      <c r="C4936">
        <v>32</v>
      </c>
      <c r="D4936">
        <v>167960.87</v>
      </c>
      <c r="E4936">
        <v>162398.59</v>
      </c>
      <c r="F4936">
        <v>-3.3820675017937223E-2</v>
      </c>
      <c r="G4936">
        <v>-8.4123165115779653E-3</v>
      </c>
      <c r="H4936">
        <v>0.10733906595759959</v>
      </c>
      <c r="I4936">
        <v>0</v>
      </c>
      <c r="J4936">
        <v>0</v>
      </c>
      <c r="K4936">
        <v>2.572245239321351E-2</v>
      </c>
      <c r="L4936" t="s">
        <v>94</v>
      </c>
    </row>
    <row r="4937" spans="1:12" x14ac:dyDescent="0.3">
      <c r="A4937" t="s">
        <v>69</v>
      </c>
      <c r="B4937" t="s">
        <v>70</v>
      </c>
      <c r="C4937">
        <v>33</v>
      </c>
      <c r="D4937">
        <v>162398.59</v>
      </c>
      <c r="E4937">
        <v>144550.01</v>
      </c>
      <c r="F4937">
        <v>-8.2616603998840132E-2</v>
      </c>
      <c r="G4937">
        <v>-1.038389557446281E-2</v>
      </c>
      <c r="H4937">
        <v>0.10727736819225669</v>
      </c>
      <c r="I4937">
        <v>2.572245239321351E-2</v>
      </c>
      <c r="J4937">
        <v>0</v>
      </c>
      <c r="K4937">
        <v>4.1841090152812857E-2</v>
      </c>
      <c r="L4937" t="s">
        <v>94</v>
      </c>
    </row>
    <row r="4938" spans="1:12" x14ac:dyDescent="0.3">
      <c r="A4938" t="s">
        <v>69</v>
      </c>
      <c r="B4938" t="s">
        <v>70</v>
      </c>
      <c r="C4938">
        <v>34</v>
      </c>
      <c r="D4938">
        <v>144550.01</v>
      </c>
      <c r="E4938">
        <v>138834.38</v>
      </c>
      <c r="F4938">
        <v>-3.938235632083318E-2</v>
      </c>
      <c r="G4938">
        <v>-9.1022477272744567E-3</v>
      </c>
      <c r="H4938">
        <v>0.1065501315471729</v>
      </c>
      <c r="I4938">
        <v>0</v>
      </c>
      <c r="J4938">
        <v>0</v>
      </c>
      <c r="K4938">
        <v>5.1000191739250751E-2</v>
      </c>
      <c r="L4938" t="s">
        <v>94</v>
      </c>
    </row>
    <row r="4939" spans="1:12" x14ac:dyDescent="0.3">
      <c r="A4939" t="s">
        <v>69</v>
      </c>
      <c r="B4939" t="s">
        <v>70</v>
      </c>
      <c r="C4939">
        <v>35</v>
      </c>
      <c r="D4939">
        <v>138834.38</v>
      </c>
      <c r="E4939">
        <v>127741.26</v>
      </c>
      <c r="F4939">
        <v>-8.0059060299041196E-2</v>
      </c>
      <c r="G4939">
        <v>-8.8977240363662079E-3</v>
      </c>
      <c r="H4939">
        <v>0.10661487217661331</v>
      </c>
      <c r="I4939">
        <v>0</v>
      </c>
      <c r="J4939">
        <v>0</v>
      </c>
      <c r="K4939">
        <v>2.3649602328957769E-2</v>
      </c>
      <c r="L4939" t="s">
        <v>94</v>
      </c>
    </row>
    <row r="4940" spans="1:12" x14ac:dyDescent="0.3">
      <c r="A4940" t="s">
        <v>69</v>
      </c>
      <c r="B4940" t="s">
        <v>70</v>
      </c>
      <c r="C4940">
        <v>36</v>
      </c>
      <c r="D4940">
        <v>127741.26</v>
      </c>
      <c r="E4940">
        <v>114921.47</v>
      </c>
      <c r="F4940">
        <v>-9.8970136978451598E-2</v>
      </c>
      <c r="G4940">
        <v>-9.5730228432066525E-3</v>
      </c>
      <c r="H4940">
        <v>9.9581098542475627E-2</v>
      </c>
      <c r="I4940">
        <v>0</v>
      </c>
      <c r="J4940">
        <v>0</v>
      </c>
      <c r="K4940">
        <v>2.7057607251282111E-2</v>
      </c>
      <c r="L4940" t="s">
        <v>94</v>
      </c>
    </row>
    <row r="4941" spans="1:12" x14ac:dyDescent="0.3">
      <c r="A4941" t="s">
        <v>69</v>
      </c>
      <c r="B4941" t="s">
        <v>70</v>
      </c>
      <c r="C4941">
        <v>37</v>
      </c>
      <c r="D4941">
        <v>0</v>
      </c>
      <c r="E4941">
        <v>0</v>
      </c>
      <c r="F4941">
        <v>-9.8970136978451598E-2</v>
      </c>
      <c r="G4941">
        <v>-9.5730228432066525E-3</v>
      </c>
      <c r="H4941">
        <v>9.9581098542475627E-2</v>
      </c>
      <c r="I4941">
        <v>0</v>
      </c>
      <c r="J4941">
        <v>0</v>
      </c>
      <c r="L4941" t="s">
        <v>95</v>
      </c>
    </row>
    <row r="4942" spans="1:12" x14ac:dyDescent="0.3">
      <c r="A4942" t="s">
        <v>69</v>
      </c>
      <c r="B4942" t="s">
        <v>70</v>
      </c>
      <c r="C4942">
        <v>38</v>
      </c>
      <c r="D4942">
        <v>0</v>
      </c>
      <c r="E4942">
        <v>0</v>
      </c>
      <c r="F4942">
        <v>-9.8970136978451598E-2</v>
      </c>
      <c r="G4942">
        <v>-9.5730228432066525E-3</v>
      </c>
      <c r="H4942">
        <v>9.9581098542475627E-2</v>
      </c>
      <c r="I4942">
        <v>0</v>
      </c>
      <c r="J4942">
        <v>0</v>
      </c>
      <c r="L4942" t="s">
        <v>95</v>
      </c>
    </row>
    <row r="4943" spans="1:12" x14ac:dyDescent="0.3">
      <c r="A4943" t="s">
        <v>69</v>
      </c>
      <c r="B4943" t="s">
        <v>70</v>
      </c>
      <c r="C4943">
        <v>39</v>
      </c>
      <c r="D4943">
        <v>0</v>
      </c>
      <c r="E4943">
        <v>0</v>
      </c>
      <c r="F4943">
        <v>-9.8970136978451598E-2</v>
      </c>
      <c r="G4943">
        <v>-9.5730228432066525E-3</v>
      </c>
      <c r="H4943">
        <v>9.9581098542475627E-2</v>
      </c>
      <c r="I4943">
        <v>0</v>
      </c>
      <c r="J4943">
        <v>0</v>
      </c>
      <c r="L4943" t="s">
        <v>95</v>
      </c>
    </row>
    <row r="4944" spans="1:12" x14ac:dyDescent="0.3">
      <c r="A4944" t="s">
        <v>69</v>
      </c>
      <c r="B4944" t="s">
        <v>70</v>
      </c>
      <c r="C4944">
        <v>40</v>
      </c>
      <c r="D4944">
        <v>0</v>
      </c>
      <c r="E4944">
        <v>0</v>
      </c>
      <c r="F4944">
        <v>-9.8970136978451598E-2</v>
      </c>
      <c r="G4944">
        <v>-9.5730228432066525E-3</v>
      </c>
      <c r="H4944">
        <v>9.9581098542475627E-2</v>
      </c>
      <c r="I4944">
        <v>0</v>
      </c>
      <c r="J4944">
        <v>0</v>
      </c>
      <c r="L4944" t="s">
        <v>95</v>
      </c>
    </row>
    <row r="4945" spans="1:12" x14ac:dyDescent="0.3">
      <c r="A4945" t="s">
        <v>69</v>
      </c>
      <c r="B4945" t="s">
        <v>70</v>
      </c>
      <c r="C4945">
        <v>41</v>
      </c>
      <c r="D4945">
        <v>0</v>
      </c>
      <c r="E4945">
        <v>0</v>
      </c>
      <c r="F4945">
        <v>-9.8970136978451598E-2</v>
      </c>
      <c r="G4945">
        <v>-9.5730228432066525E-3</v>
      </c>
      <c r="H4945">
        <v>9.9581098542475627E-2</v>
      </c>
      <c r="I4945">
        <v>0</v>
      </c>
      <c r="J4945">
        <v>0</v>
      </c>
      <c r="L4945" t="s">
        <v>95</v>
      </c>
    </row>
    <row r="4946" spans="1:12" x14ac:dyDescent="0.3">
      <c r="A4946" t="s">
        <v>69</v>
      </c>
      <c r="B4946" t="s">
        <v>70</v>
      </c>
      <c r="C4946">
        <v>42</v>
      </c>
      <c r="D4946">
        <v>0</v>
      </c>
      <c r="E4946">
        <v>0</v>
      </c>
      <c r="F4946">
        <v>-9.8970136978451598E-2</v>
      </c>
      <c r="G4946">
        <v>-9.5730228432066525E-3</v>
      </c>
      <c r="H4946">
        <v>9.9581098542475627E-2</v>
      </c>
      <c r="I4946">
        <v>0</v>
      </c>
      <c r="J4946">
        <v>0</v>
      </c>
      <c r="L4946" t="s">
        <v>95</v>
      </c>
    </row>
    <row r="4947" spans="1:12" x14ac:dyDescent="0.3">
      <c r="A4947" t="s">
        <v>69</v>
      </c>
      <c r="B4947" t="s">
        <v>70</v>
      </c>
      <c r="C4947">
        <v>43</v>
      </c>
      <c r="D4947">
        <v>0</v>
      </c>
      <c r="E4947">
        <v>0</v>
      </c>
      <c r="F4947">
        <v>-9.8970136978451598E-2</v>
      </c>
      <c r="G4947">
        <v>-9.5730228432066525E-3</v>
      </c>
      <c r="H4947">
        <v>9.9581098542475627E-2</v>
      </c>
      <c r="I4947">
        <v>0</v>
      </c>
      <c r="J4947">
        <v>0</v>
      </c>
      <c r="L4947" t="s">
        <v>95</v>
      </c>
    </row>
    <row r="4948" spans="1:12" x14ac:dyDescent="0.3">
      <c r="A4948" t="s">
        <v>69</v>
      </c>
      <c r="B4948" t="s">
        <v>70</v>
      </c>
      <c r="C4948">
        <v>44</v>
      </c>
      <c r="D4948">
        <v>0</v>
      </c>
      <c r="E4948">
        <v>0</v>
      </c>
      <c r="F4948">
        <v>-9.8970136978451598E-2</v>
      </c>
      <c r="G4948">
        <v>-9.5730228432066525E-3</v>
      </c>
      <c r="H4948">
        <v>9.9581098542475627E-2</v>
      </c>
      <c r="I4948">
        <v>0</v>
      </c>
      <c r="J4948">
        <v>0</v>
      </c>
      <c r="L4948" t="s">
        <v>95</v>
      </c>
    </row>
    <row r="4949" spans="1:12" x14ac:dyDescent="0.3">
      <c r="A4949" t="s">
        <v>69</v>
      </c>
      <c r="B4949" t="s">
        <v>70</v>
      </c>
      <c r="C4949">
        <v>45</v>
      </c>
      <c r="D4949">
        <v>0</v>
      </c>
      <c r="E4949">
        <v>0</v>
      </c>
      <c r="F4949">
        <v>-9.8970136978451598E-2</v>
      </c>
      <c r="G4949">
        <v>-9.5730228432066525E-3</v>
      </c>
      <c r="H4949">
        <v>9.9581098542475627E-2</v>
      </c>
      <c r="I4949">
        <v>0</v>
      </c>
      <c r="J4949">
        <v>0</v>
      </c>
      <c r="L4949" t="s">
        <v>95</v>
      </c>
    </row>
    <row r="4950" spans="1:12" x14ac:dyDescent="0.3">
      <c r="A4950" t="s">
        <v>69</v>
      </c>
      <c r="B4950" t="s">
        <v>70</v>
      </c>
      <c r="C4950">
        <v>46</v>
      </c>
      <c r="D4950">
        <v>0</v>
      </c>
      <c r="E4950">
        <v>0</v>
      </c>
      <c r="F4950">
        <v>-9.8970136978451598E-2</v>
      </c>
      <c r="G4950">
        <v>-9.5730228432066525E-3</v>
      </c>
      <c r="H4950">
        <v>9.9581098542475627E-2</v>
      </c>
      <c r="I4950">
        <v>0</v>
      </c>
      <c r="J4950">
        <v>0</v>
      </c>
      <c r="L4950" t="s">
        <v>95</v>
      </c>
    </row>
    <row r="4951" spans="1:12" x14ac:dyDescent="0.3">
      <c r="A4951" t="s">
        <v>69</v>
      </c>
      <c r="B4951" t="s">
        <v>70</v>
      </c>
      <c r="C4951">
        <v>47</v>
      </c>
      <c r="D4951">
        <v>0</v>
      </c>
      <c r="E4951">
        <v>0</v>
      </c>
      <c r="F4951">
        <v>-9.8970136978451598E-2</v>
      </c>
      <c r="G4951">
        <v>-9.5730228432066525E-3</v>
      </c>
      <c r="H4951">
        <v>9.9581098542475627E-2</v>
      </c>
      <c r="I4951">
        <v>0</v>
      </c>
      <c r="J4951">
        <v>0</v>
      </c>
      <c r="L4951" t="s">
        <v>95</v>
      </c>
    </row>
    <row r="4952" spans="1:12" x14ac:dyDescent="0.3">
      <c r="A4952" t="s">
        <v>69</v>
      </c>
      <c r="B4952" t="s">
        <v>70</v>
      </c>
      <c r="C4952">
        <v>48</v>
      </c>
      <c r="D4952">
        <v>0</v>
      </c>
      <c r="E4952">
        <v>0</v>
      </c>
      <c r="F4952">
        <v>-9.8970136978451598E-2</v>
      </c>
      <c r="G4952">
        <v>-9.5730228432066525E-3</v>
      </c>
      <c r="H4952">
        <v>9.9581098542475627E-2</v>
      </c>
      <c r="I4952">
        <v>0</v>
      </c>
      <c r="J4952">
        <v>0</v>
      </c>
      <c r="L4952" t="s">
        <v>95</v>
      </c>
    </row>
    <row r="4953" spans="1:12" x14ac:dyDescent="0.3">
      <c r="A4953" t="s">
        <v>69</v>
      </c>
      <c r="B4953" t="s">
        <v>70</v>
      </c>
      <c r="C4953">
        <v>49</v>
      </c>
      <c r="D4953">
        <v>0</v>
      </c>
      <c r="E4953">
        <v>0</v>
      </c>
      <c r="F4953">
        <v>-9.8970136978451598E-2</v>
      </c>
      <c r="G4953">
        <v>-9.5730228432066525E-3</v>
      </c>
      <c r="H4953">
        <v>9.9581098542475627E-2</v>
      </c>
      <c r="I4953">
        <v>0</v>
      </c>
      <c r="J4953">
        <v>0</v>
      </c>
      <c r="L4953" t="s">
        <v>95</v>
      </c>
    </row>
    <row r="4954" spans="1:12" x14ac:dyDescent="0.3">
      <c r="A4954" t="s">
        <v>69</v>
      </c>
      <c r="B4954" t="s">
        <v>70</v>
      </c>
      <c r="C4954">
        <v>50</v>
      </c>
      <c r="D4954">
        <v>0</v>
      </c>
      <c r="E4954">
        <v>0</v>
      </c>
      <c r="F4954">
        <v>-9.8970136978451598E-2</v>
      </c>
      <c r="G4954">
        <v>-9.5730228432066525E-3</v>
      </c>
      <c r="H4954">
        <v>9.9581098542475627E-2</v>
      </c>
      <c r="I4954">
        <v>0</v>
      </c>
      <c r="J4954">
        <v>0</v>
      </c>
      <c r="L4954" t="s">
        <v>95</v>
      </c>
    </row>
    <row r="4955" spans="1:12" x14ac:dyDescent="0.3">
      <c r="A4955" t="s">
        <v>69</v>
      </c>
      <c r="B4955" t="s">
        <v>70</v>
      </c>
      <c r="C4955">
        <v>51</v>
      </c>
      <c r="D4955">
        <v>0</v>
      </c>
      <c r="E4955">
        <v>0</v>
      </c>
      <c r="F4955">
        <v>-9.8970136978451598E-2</v>
      </c>
      <c r="G4955">
        <v>-9.5730228432066525E-3</v>
      </c>
      <c r="H4955">
        <v>9.9581098542475627E-2</v>
      </c>
      <c r="I4955">
        <v>0</v>
      </c>
      <c r="J4955">
        <v>0</v>
      </c>
      <c r="L4955" t="s">
        <v>95</v>
      </c>
    </row>
    <row r="4956" spans="1:12" x14ac:dyDescent="0.3">
      <c r="A4956" t="s">
        <v>69</v>
      </c>
      <c r="B4956" t="s">
        <v>70</v>
      </c>
      <c r="C4956">
        <v>52</v>
      </c>
      <c r="D4956">
        <v>0</v>
      </c>
      <c r="E4956">
        <v>0</v>
      </c>
      <c r="F4956">
        <v>-9.8970136978451598E-2</v>
      </c>
      <c r="G4956">
        <v>-9.5730228432066525E-3</v>
      </c>
      <c r="H4956">
        <v>9.9581098542475627E-2</v>
      </c>
      <c r="I4956">
        <v>0</v>
      </c>
      <c r="J4956">
        <v>0</v>
      </c>
      <c r="L4956" t="s">
        <v>95</v>
      </c>
    </row>
    <row r="4957" spans="1:12" x14ac:dyDescent="0.3">
      <c r="A4957" t="s">
        <v>69</v>
      </c>
      <c r="B4957" t="s">
        <v>70</v>
      </c>
      <c r="C4957">
        <v>53</v>
      </c>
      <c r="D4957">
        <v>0</v>
      </c>
      <c r="E4957">
        <v>0</v>
      </c>
      <c r="F4957">
        <v>-9.8970136978451598E-2</v>
      </c>
      <c r="G4957">
        <v>-9.5730228432066525E-3</v>
      </c>
      <c r="H4957">
        <v>9.9581098542475627E-2</v>
      </c>
      <c r="I4957">
        <v>0</v>
      </c>
      <c r="J4957">
        <v>0</v>
      </c>
      <c r="L4957" t="s">
        <v>95</v>
      </c>
    </row>
    <row r="4958" spans="1:12" x14ac:dyDescent="0.3">
      <c r="A4958" t="s">
        <v>69</v>
      </c>
      <c r="B4958" t="s">
        <v>70</v>
      </c>
      <c r="C4958">
        <v>54</v>
      </c>
      <c r="D4958">
        <v>0</v>
      </c>
      <c r="E4958">
        <v>0</v>
      </c>
      <c r="F4958">
        <v>-9.8970136978451598E-2</v>
      </c>
      <c r="G4958">
        <v>-9.5730228432066525E-3</v>
      </c>
      <c r="H4958">
        <v>9.9581098542475627E-2</v>
      </c>
      <c r="I4958">
        <v>0</v>
      </c>
      <c r="J4958">
        <v>0</v>
      </c>
      <c r="L4958" t="s">
        <v>95</v>
      </c>
    </row>
    <row r="4959" spans="1:12" x14ac:dyDescent="0.3">
      <c r="A4959" t="s">
        <v>69</v>
      </c>
      <c r="B4959" t="s">
        <v>70</v>
      </c>
      <c r="C4959">
        <v>55</v>
      </c>
      <c r="D4959">
        <v>0</v>
      </c>
      <c r="E4959">
        <v>0</v>
      </c>
      <c r="F4959">
        <v>-9.8970136978451598E-2</v>
      </c>
      <c r="G4959">
        <v>-9.5730228432066525E-3</v>
      </c>
      <c r="H4959">
        <v>9.9581098542475627E-2</v>
      </c>
      <c r="I4959">
        <v>0</v>
      </c>
      <c r="J4959">
        <v>0</v>
      </c>
      <c r="L4959" t="s">
        <v>95</v>
      </c>
    </row>
    <row r="4960" spans="1:12" x14ac:dyDescent="0.3">
      <c r="A4960" t="s">
        <v>69</v>
      </c>
      <c r="B4960" t="s">
        <v>70</v>
      </c>
      <c r="C4960">
        <v>56</v>
      </c>
      <c r="D4960">
        <v>0</v>
      </c>
      <c r="E4960">
        <v>0</v>
      </c>
      <c r="F4960">
        <v>-9.8970136978451598E-2</v>
      </c>
      <c r="G4960">
        <v>-9.5730228432066525E-3</v>
      </c>
      <c r="H4960">
        <v>9.9581098542475627E-2</v>
      </c>
      <c r="I4960">
        <v>0</v>
      </c>
      <c r="J4960">
        <v>0</v>
      </c>
      <c r="L4960" t="s">
        <v>95</v>
      </c>
    </row>
    <row r="4961" spans="1:12" x14ac:dyDescent="0.3">
      <c r="A4961" t="s">
        <v>69</v>
      </c>
      <c r="B4961" t="s">
        <v>70</v>
      </c>
      <c r="C4961">
        <v>57</v>
      </c>
      <c r="D4961">
        <v>0</v>
      </c>
      <c r="E4961">
        <v>0</v>
      </c>
      <c r="F4961">
        <v>-9.8970136978451598E-2</v>
      </c>
      <c r="G4961">
        <v>-9.5730228432066525E-3</v>
      </c>
      <c r="H4961">
        <v>9.9581098542475627E-2</v>
      </c>
      <c r="I4961">
        <v>0</v>
      </c>
      <c r="J4961">
        <v>0</v>
      </c>
      <c r="L4961" t="s">
        <v>95</v>
      </c>
    </row>
    <row r="4962" spans="1:12" x14ac:dyDescent="0.3">
      <c r="A4962" t="s">
        <v>69</v>
      </c>
      <c r="B4962" t="s">
        <v>70</v>
      </c>
      <c r="C4962">
        <v>58</v>
      </c>
      <c r="D4962">
        <v>0</v>
      </c>
      <c r="E4962">
        <v>0</v>
      </c>
      <c r="F4962">
        <v>-9.8970136978451598E-2</v>
      </c>
      <c r="G4962">
        <v>-9.5730228432066525E-3</v>
      </c>
      <c r="H4962">
        <v>9.9581098542475627E-2</v>
      </c>
      <c r="I4962">
        <v>0</v>
      </c>
      <c r="J4962">
        <v>0</v>
      </c>
      <c r="L4962" t="s">
        <v>95</v>
      </c>
    </row>
    <row r="4963" spans="1:12" x14ac:dyDescent="0.3">
      <c r="A4963" t="s">
        <v>69</v>
      </c>
      <c r="B4963" t="s">
        <v>70</v>
      </c>
      <c r="C4963">
        <v>59</v>
      </c>
      <c r="D4963">
        <v>0</v>
      </c>
      <c r="E4963">
        <v>0</v>
      </c>
      <c r="F4963">
        <v>-9.8970136978451598E-2</v>
      </c>
      <c r="G4963">
        <v>-9.5730228432066525E-3</v>
      </c>
      <c r="H4963">
        <v>9.9581098542475627E-2</v>
      </c>
      <c r="I4963">
        <v>0</v>
      </c>
      <c r="J4963">
        <v>0</v>
      </c>
      <c r="L4963" t="s">
        <v>95</v>
      </c>
    </row>
    <row r="4964" spans="1:12" x14ac:dyDescent="0.3">
      <c r="A4964" t="s">
        <v>69</v>
      </c>
      <c r="B4964" t="s">
        <v>70</v>
      </c>
      <c r="C4964">
        <v>60</v>
      </c>
      <c r="D4964">
        <v>0</v>
      </c>
      <c r="E4964">
        <v>0</v>
      </c>
      <c r="F4964">
        <v>-9.8970136978451598E-2</v>
      </c>
      <c r="G4964">
        <v>-9.5730228432066525E-3</v>
      </c>
      <c r="H4964">
        <v>9.9581098542475627E-2</v>
      </c>
      <c r="I4964">
        <v>0</v>
      </c>
      <c r="J4964">
        <v>0</v>
      </c>
      <c r="L4964" t="s">
        <v>95</v>
      </c>
    </row>
    <row r="4965" spans="1:12" x14ac:dyDescent="0.3">
      <c r="A4965" t="s">
        <v>69</v>
      </c>
      <c r="B4965" t="s">
        <v>70</v>
      </c>
      <c r="C4965">
        <v>61</v>
      </c>
      <c r="D4965">
        <v>0</v>
      </c>
      <c r="E4965">
        <v>0</v>
      </c>
      <c r="F4965">
        <v>-9.8970136978451598E-2</v>
      </c>
      <c r="G4965">
        <v>-9.5730228432066525E-3</v>
      </c>
      <c r="H4965">
        <v>9.9581098542475627E-2</v>
      </c>
      <c r="I4965">
        <v>0</v>
      </c>
      <c r="J4965">
        <v>0</v>
      </c>
      <c r="L4965" t="s">
        <v>95</v>
      </c>
    </row>
    <row r="4966" spans="1:12" x14ac:dyDescent="0.3">
      <c r="A4966" t="s">
        <v>69</v>
      </c>
      <c r="B4966" t="s">
        <v>70</v>
      </c>
      <c r="C4966">
        <v>62</v>
      </c>
      <c r="D4966">
        <v>0</v>
      </c>
      <c r="E4966">
        <v>0</v>
      </c>
      <c r="F4966">
        <v>-9.8970136978451598E-2</v>
      </c>
      <c r="G4966">
        <v>-9.5730228432066525E-3</v>
      </c>
      <c r="H4966">
        <v>9.9581098542475627E-2</v>
      </c>
      <c r="I4966">
        <v>0</v>
      </c>
      <c r="J4966">
        <v>0</v>
      </c>
      <c r="L4966" t="s">
        <v>95</v>
      </c>
    </row>
    <row r="4967" spans="1:12" x14ac:dyDescent="0.3">
      <c r="A4967" t="s">
        <v>69</v>
      </c>
      <c r="B4967" t="s">
        <v>70</v>
      </c>
      <c r="C4967">
        <v>63</v>
      </c>
      <c r="D4967">
        <v>0</v>
      </c>
      <c r="E4967">
        <v>0</v>
      </c>
      <c r="F4967">
        <v>-9.8970136978451598E-2</v>
      </c>
      <c r="G4967">
        <v>-9.5730228432066525E-3</v>
      </c>
      <c r="H4967">
        <v>9.9581098542475627E-2</v>
      </c>
      <c r="I4967">
        <v>0</v>
      </c>
      <c r="J4967">
        <v>0</v>
      </c>
      <c r="L4967" t="s">
        <v>95</v>
      </c>
    </row>
    <row r="4968" spans="1:12" x14ac:dyDescent="0.3">
      <c r="A4968" t="s">
        <v>69</v>
      </c>
      <c r="B4968" t="s">
        <v>70</v>
      </c>
      <c r="C4968">
        <v>64</v>
      </c>
      <c r="D4968">
        <v>0</v>
      </c>
      <c r="E4968">
        <v>0</v>
      </c>
      <c r="F4968">
        <v>-9.8970136978451598E-2</v>
      </c>
      <c r="G4968">
        <v>-9.5730228432066525E-3</v>
      </c>
      <c r="H4968">
        <v>9.9581098542475627E-2</v>
      </c>
      <c r="I4968">
        <v>0</v>
      </c>
      <c r="J4968">
        <v>0</v>
      </c>
      <c r="L4968" t="s">
        <v>95</v>
      </c>
    </row>
    <row r="4969" spans="1:12" x14ac:dyDescent="0.3">
      <c r="A4969" t="s">
        <v>69</v>
      </c>
      <c r="B4969" t="s">
        <v>70</v>
      </c>
      <c r="C4969">
        <v>65</v>
      </c>
      <c r="D4969">
        <v>0</v>
      </c>
      <c r="E4969">
        <v>0</v>
      </c>
      <c r="F4969">
        <v>-9.8970136978451598E-2</v>
      </c>
      <c r="G4969">
        <v>-9.5730228432066525E-3</v>
      </c>
      <c r="H4969">
        <v>9.9581098542475627E-2</v>
      </c>
      <c r="I4969">
        <v>0</v>
      </c>
      <c r="J4969">
        <v>0</v>
      </c>
      <c r="L4969" t="s">
        <v>95</v>
      </c>
    </row>
    <row r="4970" spans="1:12" x14ac:dyDescent="0.3">
      <c r="A4970" t="s">
        <v>69</v>
      </c>
      <c r="B4970" t="s">
        <v>70</v>
      </c>
      <c r="C4970">
        <v>66</v>
      </c>
      <c r="D4970">
        <v>0</v>
      </c>
      <c r="E4970">
        <v>0</v>
      </c>
      <c r="F4970">
        <v>-9.8970136978451598E-2</v>
      </c>
      <c r="G4970">
        <v>-9.5730228432066525E-3</v>
      </c>
      <c r="H4970">
        <v>9.9581098542475627E-2</v>
      </c>
      <c r="I4970">
        <v>0</v>
      </c>
      <c r="J4970">
        <v>0</v>
      </c>
      <c r="L4970" t="s">
        <v>95</v>
      </c>
    </row>
    <row r="4971" spans="1:12" x14ac:dyDescent="0.3">
      <c r="A4971" t="s">
        <v>69</v>
      </c>
      <c r="B4971" t="s">
        <v>70</v>
      </c>
      <c r="C4971">
        <v>67</v>
      </c>
      <c r="D4971">
        <v>0</v>
      </c>
      <c r="E4971">
        <v>0</v>
      </c>
      <c r="F4971">
        <v>-9.8970136978451598E-2</v>
      </c>
      <c r="G4971">
        <v>-9.5730228432066525E-3</v>
      </c>
      <c r="H4971">
        <v>9.9581098542475627E-2</v>
      </c>
      <c r="I4971">
        <v>0</v>
      </c>
      <c r="J4971">
        <v>0</v>
      </c>
      <c r="L4971" t="s">
        <v>95</v>
      </c>
    </row>
    <row r="4972" spans="1:12" x14ac:dyDescent="0.3">
      <c r="A4972" t="s">
        <v>69</v>
      </c>
      <c r="B4972" t="s">
        <v>70</v>
      </c>
      <c r="C4972">
        <v>68</v>
      </c>
      <c r="D4972">
        <v>0</v>
      </c>
      <c r="E4972">
        <v>0</v>
      </c>
      <c r="F4972">
        <v>-9.8970136978451598E-2</v>
      </c>
      <c r="G4972">
        <v>-9.5730228432066525E-3</v>
      </c>
      <c r="H4972">
        <v>9.9581098542475627E-2</v>
      </c>
      <c r="I4972">
        <v>0</v>
      </c>
      <c r="J4972">
        <v>0</v>
      </c>
      <c r="L4972" t="s">
        <v>95</v>
      </c>
    </row>
    <row r="4973" spans="1:12" x14ac:dyDescent="0.3">
      <c r="A4973" t="s">
        <v>69</v>
      </c>
      <c r="B4973" t="s">
        <v>70</v>
      </c>
      <c r="C4973">
        <v>69</v>
      </c>
      <c r="D4973">
        <v>0</v>
      </c>
      <c r="E4973">
        <v>0</v>
      </c>
      <c r="F4973">
        <v>-9.8970136978451598E-2</v>
      </c>
      <c r="G4973">
        <v>-9.5730228432066525E-3</v>
      </c>
      <c r="H4973">
        <v>9.9581098542475627E-2</v>
      </c>
      <c r="I4973">
        <v>0</v>
      </c>
      <c r="J4973">
        <v>0</v>
      </c>
      <c r="L4973" t="s">
        <v>95</v>
      </c>
    </row>
    <row r="4974" spans="1:12" x14ac:dyDescent="0.3">
      <c r="A4974" t="s">
        <v>69</v>
      </c>
      <c r="B4974" t="s">
        <v>70</v>
      </c>
      <c r="C4974">
        <v>70</v>
      </c>
      <c r="D4974">
        <v>0</v>
      </c>
      <c r="E4974">
        <v>0</v>
      </c>
      <c r="F4974">
        <v>-9.8970136978451598E-2</v>
      </c>
      <c r="G4974">
        <v>-9.5730228432066525E-3</v>
      </c>
      <c r="H4974">
        <v>9.9581098542475627E-2</v>
      </c>
      <c r="I4974">
        <v>0</v>
      </c>
      <c r="J4974">
        <v>0</v>
      </c>
      <c r="L4974" t="s">
        <v>95</v>
      </c>
    </row>
    <row r="4975" spans="1:12" x14ac:dyDescent="0.3">
      <c r="A4975" t="s">
        <v>69</v>
      </c>
      <c r="B4975" t="s">
        <v>70</v>
      </c>
      <c r="C4975">
        <v>71</v>
      </c>
      <c r="D4975">
        <v>0</v>
      </c>
      <c r="E4975">
        <v>0</v>
      </c>
      <c r="F4975">
        <v>-9.8970136978451598E-2</v>
      </c>
      <c r="G4975">
        <v>-9.5730228432066525E-3</v>
      </c>
      <c r="H4975">
        <v>9.9581098542475627E-2</v>
      </c>
      <c r="I4975">
        <v>0</v>
      </c>
      <c r="J4975">
        <v>0</v>
      </c>
      <c r="L4975" t="s">
        <v>95</v>
      </c>
    </row>
    <row r="4976" spans="1:12" x14ac:dyDescent="0.3">
      <c r="A4976" t="s">
        <v>69</v>
      </c>
      <c r="B4976" t="s">
        <v>70</v>
      </c>
      <c r="C4976">
        <v>72</v>
      </c>
      <c r="D4976">
        <v>0</v>
      </c>
      <c r="E4976">
        <v>0</v>
      </c>
      <c r="F4976">
        <v>-9.8970136978451598E-2</v>
      </c>
      <c r="G4976">
        <v>-9.5730228432066525E-3</v>
      </c>
      <c r="H4976">
        <v>9.9581098542475627E-2</v>
      </c>
      <c r="I4976">
        <v>0</v>
      </c>
      <c r="J4976">
        <v>0</v>
      </c>
      <c r="L4976" t="s">
        <v>95</v>
      </c>
    </row>
    <row r="4977" spans="1:12" x14ac:dyDescent="0.3">
      <c r="A4977" t="s">
        <v>69</v>
      </c>
      <c r="B4977" t="s">
        <v>70</v>
      </c>
      <c r="C4977">
        <v>73</v>
      </c>
      <c r="D4977">
        <v>0</v>
      </c>
      <c r="E4977">
        <v>0</v>
      </c>
      <c r="F4977">
        <v>-9.8970136978451598E-2</v>
      </c>
      <c r="G4977">
        <v>-9.5730228432066525E-3</v>
      </c>
      <c r="H4977">
        <v>9.9581098542475627E-2</v>
      </c>
      <c r="I4977">
        <v>0</v>
      </c>
      <c r="J4977">
        <v>0</v>
      </c>
      <c r="L4977" t="s">
        <v>95</v>
      </c>
    </row>
    <row r="4978" spans="1:12" x14ac:dyDescent="0.3">
      <c r="A4978" t="s">
        <v>69</v>
      </c>
      <c r="B4978" t="s">
        <v>70</v>
      </c>
      <c r="C4978">
        <v>74</v>
      </c>
      <c r="D4978">
        <v>0</v>
      </c>
      <c r="E4978">
        <v>0</v>
      </c>
      <c r="F4978">
        <v>-9.8970136978451598E-2</v>
      </c>
      <c r="G4978">
        <v>-9.5730228432066525E-3</v>
      </c>
      <c r="H4978">
        <v>9.9581098542475627E-2</v>
      </c>
      <c r="I4978">
        <v>0</v>
      </c>
      <c r="J4978">
        <v>0</v>
      </c>
      <c r="L4978" t="s">
        <v>95</v>
      </c>
    </row>
    <row r="4979" spans="1:12" x14ac:dyDescent="0.3">
      <c r="A4979" t="s">
        <v>69</v>
      </c>
      <c r="B4979" t="s">
        <v>70</v>
      </c>
      <c r="C4979">
        <v>75</v>
      </c>
      <c r="D4979">
        <v>0</v>
      </c>
      <c r="E4979">
        <v>0</v>
      </c>
      <c r="F4979">
        <v>-9.8970136978451598E-2</v>
      </c>
      <c r="G4979">
        <v>-9.5730228432066525E-3</v>
      </c>
      <c r="H4979">
        <v>9.9581098542475627E-2</v>
      </c>
      <c r="I4979">
        <v>0</v>
      </c>
      <c r="J4979">
        <v>0</v>
      </c>
      <c r="L4979" t="s">
        <v>95</v>
      </c>
    </row>
    <row r="4980" spans="1:12" x14ac:dyDescent="0.3">
      <c r="A4980" t="s">
        <v>69</v>
      </c>
      <c r="B4980" t="s">
        <v>74</v>
      </c>
      <c r="C4980">
        <v>0</v>
      </c>
      <c r="D4980">
        <v>0</v>
      </c>
      <c r="E4980">
        <v>8346.619999999999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 t="s">
        <v>94</v>
      </c>
    </row>
    <row r="4981" spans="1:12" x14ac:dyDescent="0.3">
      <c r="A4981" t="s">
        <v>69</v>
      </c>
      <c r="B4981" t="s">
        <v>74</v>
      </c>
      <c r="C4981">
        <v>1</v>
      </c>
      <c r="D4981">
        <v>8346.619999999999</v>
      </c>
      <c r="E4981">
        <v>8431.73</v>
      </c>
      <c r="F4981">
        <v>0</v>
      </c>
      <c r="G4981">
        <v>0</v>
      </c>
      <c r="H4981">
        <v>0.12406279428079869</v>
      </c>
      <c r="I4981">
        <v>0</v>
      </c>
      <c r="J4981">
        <v>0</v>
      </c>
      <c r="K4981">
        <v>0</v>
      </c>
      <c r="L4981" t="s">
        <v>94</v>
      </c>
    </row>
    <row r="4982" spans="1:12" x14ac:dyDescent="0.3">
      <c r="A4982" t="s">
        <v>69</v>
      </c>
      <c r="B4982" t="s">
        <v>74</v>
      </c>
      <c r="C4982">
        <v>2</v>
      </c>
      <c r="D4982">
        <v>8431.73</v>
      </c>
      <c r="E4982">
        <v>8290.9600000000009</v>
      </c>
      <c r="F4982">
        <v>-1.511907995156392E-2</v>
      </c>
      <c r="G4982">
        <v>-1.186826428265611E-2</v>
      </c>
      <c r="H4982">
        <v>0.1211808865000459</v>
      </c>
      <c r="I4982">
        <v>0</v>
      </c>
      <c r="J4982">
        <v>0</v>
      </c>
      <c r="K4982">
        <v>0</v>
      </c>
      <c r="L4982" t="s">
        <v>94</v>
      </c>
    </row>
    <row r="4983" spans="1:12" x14ac:dyDescent="0.3">
      <c r="A4983" t="s">
        <v>69</v>
      </c>
      <c r="B4983" t="s">
        <v>74</v>
      </c>
      <c r="C4983">
        <v>3</v>
      </c>
      <c r="D4983">
        <v>8290.9600000000009</v>
      </c>
      <c r="E4983">
        <v>8148.72</v>
      </c>
      <c r="F4983">
        <v>-1.7000443856923678E-2</v>
      </c>
      <c r="G4983">
        <v>-1.044511130194814E-2</v>
      </c>
      <c r="H4983">
        <v>0.1211508017904927</v>
      </c>
      <c r="I4983">
        <v>0</v>
      </c>
      <c r="J4983">
        <v>0</v>
      </c>
      <c r="K4983">
        <v>0</v>
      </c>
      <c r="L4983" t="s">
        <v>94</v>
      </c>
    </row>
    <row r="4984" spans="1:12" x14ac:dyDescent="0.3">
      <c r="A4984" t="s">
        <v>69</v>
      </c>
      <c r="B4984" t="s">
        <v>74</v>
      </c>
      <c r="C4984">
        <v>4</v>
      </c>
      <c r="D4984">
        <v>8148.72</v>
      </c>
      <c r="E4984">
        <v>8002.29</v>
      </c>
      <c r="F4984">
        <v>-1.7478818759265258E-2</v>
      </c>
      <c r="G4984">
        <v>-1.0445812348442451E-2</v>
      </c>
      <c r="H4984">
        <v>0.1211184087807656</v>
      </c>
      <c r="I4984">
        <v>0</v>
      </c>
      <c r="J4984">
        <v>0</v>
      </c>
      <c r="K4984">
        <v>0</v>
      </c>
      <c r="L4984" t="s">
        <v>94</v>
      </c>
    </row>
    <row r="4985" spans="1:12" x14ac:dyDescent="0.3">
      <c r="A4985" t="s">
        <v>69</v>
      </c>
      <c r="B4985" t="s">
        <v>74</v>
      </c>
      <c r="C4985">
        <v>5</v>
      </c>
      <c r="D4985">
        <v>8002.29</v>
      </c>
      <c r="E4985">
        <v>7857.02</v>
      </c>
      <c r="F4985">
        <v>-1.8322255254433421E-2</v>
      </c>
      <c r="G4985">
        <v>-1.011335505211633E-2</v>
      </c>
      <c r="H4985">
        <v>0.1210629263824843</v>
      </c>
      <c r="I4985">
        <v>0</v>
      </c>
      <c r="J4985">
        <v>0</v>
      </c>
      <c r="K4985">
        <v>0</v>
      </c>
      <c r="L4985" t="s">
        <v>94</v>
      </c>
    </row>
    <row r="4986" spans="1:12" x14ac:dyDescent="0.3">
      <c r="A4986" t="s">
        <v>69</v>
      </c>
      <c r="B4986" t="s">
        <v>74</v>
      </c>
      <c r="C4986">
        <v>6</v>
      </c>
      <c r="D4986">
        <v>7857.02</v>
      </c>
      <c r="E4986">
        <v>5625.68</v>
      </c>
      <c r="F4986">
        <v>-0.28091311973241762</v>
      </c>
      <c r="G4986">
        <v>-1.406003802968555E-2</v>
      </c>
      <c r="H4986">
        <v>0.1335898767386787</v>
      </c>
      <c r="I4986">
        <v>0</v>
      </c>
      <c r="J4986">
        <v>0</v>
      </c>
      <c r="K4986">
        <v>0</v>
      </c>
      <c r="L4986" t="s">
        <v>94</v>
      </c>
    </row>
    <row r="4987" spans="1:12" x14ac:dyDescent="0.3">
      <c r="A4987" t="s">
        <v>69</v>
      </c>
      <c r="B4987" t="s">
        <v>74</v>
      </c>
      <c r="C4987">
        <v>7</v>
      </c>
      <c r="D4987">
        <v>5625.68</v>
      </c>
      <c r="E4987">
        <v>5550.33</v>
      </c>
      <c r="F4987">
        <v>-1.3619686864521269E-2</v>
      </c>
      <c r="G4987">
        <v>-1.012677578532728E-2</v>
      </c>
      <c r="H4987">
        <v>0.12189264804575881</v>
      </c>
      <c r="I4987">
        <v>0</v>
      </c>
      <c r="J4987">
        <v>0</v>
      </c>
      <c r="K4987">
        <v>0</v>
      </c>
      <c r="L4987" t="s">
        <v>94</v>
      </c>
    </row>
    <row r="4988" spans="1:12" x14ac:dyDescent="0.3">
      <c r="A4988" t="s">
        <v>69</v>
      </c>
      <c r="B4988" t="s">
        <v>74</v>
      </c>
      <c r="C4988">
        <v>8</v>
      </c>
      <c r="D4988">
        <v>5550.33</v>
      </c>
      <c r="E4988">
        <v>5474.19</v>
      </c>
      <c r="F4988">
        <v>-1.3608199872800359E-2</v>
      </c>
      <c r="G4988">
        <v>-1.0460639277304231E-2</v>
      </c>
      <c r="H4988">
        <v>0.12187156788061949</v>
      </c>
      <c r="I4988">
        <v>0</v>
      </c>
      <c r="J4988">
        <v>0</v>
      </c>
      <c r="K4988">
        <v>0</v>
      </c>
      <c r="L4988" t="s">
        <v>94</v>
      </c>
    </row>
    <row r="4989" spans="1:12" x14ac:dyDescent="0.3">
      <c r="A4989" t="s">
        <v>69</v>
      </c>
      <c r="B4989" t="s">
        <v>74</v>
      </c>
      <c r="C4989">
        <v>9</v>
      </c>
      <c r="D4989">
        <v>5474.19</v>
      </c>
      <c r="E4989">
        <v>5391.78</v>
      </c>
      <c r="F4989">
        <v>-1.3941788648183569E-2</v>
      </c>
      <c r="G4989">
        <v>-1.0461821748971079E-2</v>
      </c>
      <c r="H4989">
        <v>0.1218751737047595</v>
      </c>
      <c r="I4989">
        <v>0</v>
      </c>
      <c r="J4989">
        <v>0</v>
      </c>
      <c r="K4989">
        <v>0</v>
      </c>
      <c r="L4989" t="s">
        <v>94</v>
      </c>
    </row>
    <row r="4990" spans="1:12" x14ac:dyDescent="0.3">
      <c r="A4990" t="s">
        <v>69</v>
      </c>
      <c r="B4990" t="s">
        <v>74</v>
      </c>
      <c r="C4990">
        <v>10</v>
      </c>
      <c r="D4990">
        <v>5391.78</v>
      </c>
      <c r="E4990">
        <v>5313.97</v>
      </c>
      <c r="F4990">
        <v>-1.531776148136608E-2</v>
      </c>
      <c r="G4990">
        <v>-9.4588429053114181E-3</v>
      </c>
      <c r="H4990">
        <v>0.1218084781146546</v>
      </c>
      <c r="I4990">
        <v>0</v>
      </c>
      <c r="J4990">
        <v>0</v>
      </c>
      <c r="K4990">
        <v>0</v>
      </c>
      <c r="L4990" t="s">
        <v>94</v>
      </c>
    </row>
    <row r="4991" spans="1:12" x14ac:dyDescent="0.3">
      <c r="A4991" t="s">
        <v>69</v>
      </c>
      <c r="B4991" t="s">
        <v>74</v>
      </c>
      <c r="C4991">
        <v>11</v>
      </c>
      <c r="D4991">
        <v>5313.97</v>
      </c>
      <c r="E4991">
        <v>5233.57</v>
      </c>
      <c r="F4991">
        <v>-1.4678291371611051E-2</v>
      </c>
      <c r="G4991">
        <v>-1.0461105350613569E-2</v>
      </c>
      <c r="H4991">
        <v>0.1217818316625799</v>
      </c>
      <c r="I4991">
        <v>0</v>
      </c>
      <c r="J4991">
        <v>0</v>
      </c>
      <c r="K4991">
        <v>0</v>
      </c>
      <c r="L4991" t="s">
        <v>94</v>
      </c>
    </row>
    <row r="4992" spans="1:12" x14ac:dyDescent="0.3">
      <c r="A4992" t="s">
        <v>69</v>
      </c>
      <c r="B4992" t="s">
        <v>74</v>
      </c>
      <c r="C4992">
        <v>12</v>
      </c>
      <c r="D4992">
        <v>5233.57</v>
      </c>
      <c r="E4992">
        <v>5154.09</v>
      </c>
      <c r="F4992">
        <v>-1.539866668450026E-2</v>
      </c>
      <c r="G4992">
        <v>-1.012693056556041E-2</v>
      </c>
      <c r="H4992">
        <v>0.1217336565486323</v>
      </c>
      <c r="I4992">
        <v>0</v>
      </c>
      <c r="J4992">
        <v>0</v>
      </c>
      <c r="K4992">
        <v>0</v>
      </c>
      <c r="L4992" t="s">
        <v>94</v>
      </c>
    </row>
    <row r="4993" spans="1:12" x14ac:dyDescent="0.3">
      <c r="A4993" t="s">
        <v>69</v>
      </c>
      <c r="B4993" t="s">
        <v>74</v>
      </c>
      <c r="C4993">
        <v>13</v>
      </c>
      <c r="D4993">
        <v>5154.09</v>
      </c>
      <c r="E4993">
        <v>5072.05</v>
      </c>
      <c r="F4993">
        <v>-1.5459567062274819E-2</v>
      </c>
      <c r="G4993">
        <v>-1.0459654371576751E-2</v>
      </c>
      <c r="H4993">
        <v>0.12168814798862</v>
      </c>
      <c r="I4993">
        <v>0</v>
      </c>
      <c r="J4993">
        <v>0</v>
      </c>
      <c r="K4993">
        <v>0</v>
      </c>
      <c r="L4993" t="s">
        <v>94</v>
      </c>
    </row>
    <row r="4994" spans="1:12" x14ac:dyDescent="0.3">
      <c r="A4994" t="s">
        <v>69</v>
      </c>
      <c r="B4994" t="s">
        <v>74</v>
      </c>
      <c r="C4994">
        <v>14</v>
      </c>
      <c r="D4994">
        <v>5072.05</v>
      </c>
      <c r="E4994">
        <v>4990.87</v>
      </c>
      <c r="F4994">
        <v>-1.621040802042566E-2</v>
      </c>
      <c r="G4994">
        <v>-1.012805473132165E-2</v>
      </c>
      <c r="H4994">
        <v>0.1216639196914399</v>
      </c>
      <c r="I4994">
        <v>0</v>
      </c>
      <c r="J4994">
        <v>0</v>
      </c>
      <c r="K4994">
        <v>0</v>
      </c>
      <c r="L4994" t="s">
        <v>94</v>
      </c>
    </row>
    <row r="4995" spans="1:12" x14ac:dyDescent="0.3">
      <c r="A4995" t="s">
        <v>69</v>
      </c>
      <c r="B4995" t="s">
        <v>74</v>
      </c>
      <c r="C4995">
        <v>15</v>
      </c>
      <c r="D4995">
        <v>4990.87</v>
      </c>
      <c r="E4995">
        <v>4908.83</v>
      </c>
      <c r="F4995">
        <v>-1.630577434395206E-2</v>
      </c>
      <c r="G4995">
        <v>-1.046110197220124E-2</v>
      </c>
      <c r="H4995">
        <v>0.1216140026527148</v>
      </c>
      <c r="I4995">
        <v>0</v>
      </c>
      <c r="J4995">
        <v>0</v>
      </c>
      <c r="K4995">
        <v>0</v>
      </c>
      <c r="L4995" t="s">
        <v>94</v>
      </c>
    </row>
    <row r="4996" spans="1:12" x14ac:dyDescent="0.3">
      <c r="A4996" t="s">
        <v>69</v>
      </c>
      <c r="B4996" t="s">
        <v>74</v>
      </c>
      <c r="C4996">
        <v>16</v>
      </c>
      <c r="D4996">
        <v>4908.83</v>
      </c>
      <c r="E4996">
        <v>4824.29</v>
      </c>
      <c r="F4996">
        <v>-1.6753483009189558E-2</v>
      </c>
      <c r="G4996">
        <v>-1.046074115420579E-2</v>
      </c>
      <c r="H4996">
        <v>0.1215717390905776</v>
      </c>
      <c r="I4996">
        <v>0</v>
      </c>
      <c r="J4996">
        <v>0</v>
      </c>
      <c r="K4996">
        <v>0</v>
      </c>
      <c r="L4996" t="s">
        <v>94</v>
      </c>
    </row>
    <row r="4997" spans="1:12" x14ac:dyDescent="0.3">
      <c r="A4997" t="s">
        <v>69</v>
      </c>
      <c r="B4997" t="s">
        <v>74</v>
      </c>
      <c r="C4997">
        <v>17</v>
      </c>
      <c r="D4997">
        <v>0</v>
      </c>
      <c r="E4997">
        <v>0</v>
      </c>
      <c r="F4997">
        <v>-1.6753483009189558E-2</v>
      </c>
      <c r="G4997">
        <v>-1.046074115420579E-2</v>
      </c>
      <c r="H4997">
        <v>0.1215717390905776</v>
      </c>
      <c r="I4997">
        <v>0</v>
      </c>
      <c r="J4997">
        <v>0</v>
      </c>
      <c r="L4997" t="s">
        <v>95</v>
      </c>
    </row>
    <row r="4998" spans="1:12" x14ac:dyDescent="0.3">
      <c r="A4998" t="s">
        <v>69</v>
      </c>
      <c r="B4998" t="s">
        <v>74</v>
      </c>
      <c r="C4998">
        <v>18</v>
      </c>
      <c r="D4998">
        <v>0</v>
      </c>
      <c r="E4998">
        <v>0</v>
      </c>
      <c r="F4998">
        <v>-1.6753483009189558E-2</v>
      </c>
      <c r="G4998">
        <v>-1.046074115420579E-2</v>
      </c>
      <c r="H4998">
        <v>0.1215717390905776</v>
      </c>
      <c r="I4998">
        <v>0</v>
      </c>
      <c r="J4998">
        <v>0</v>
      </c>
      <c r="L4998" t="s">
        <v>95</v>
      </c>
    </row>
    <row r="4999" spans="1:12" x14ac:dyDescent="0.3">
      <c r="A4999" t="s">
        <v>69</v>
      </c>
      <c r="B4999" t="s">
        <v>74</v>
      </c>
      <c r="C4999">
        <v>19</v>
      </c>
      <c r="D4999">
        <v>0</v>
      </c>
      <c r="E4999">
        <v>0</v>
      </c>
      <c r="F4999">
        <v>-1.6753483009189558E-2</v>
      </c>
      <c r="G4999">
        <v>-1.046074115420579E-2</v>
      </c>
      <c r="H4999">
        <v>0.1215717390905776</v>
      </c>
      <c r="I4999">
        <v>0</v>
      </c>
      <c r="J4999">
        <v>0</v>
      </c>
      <c r="L4999" t="s">
        <v>95</v>
      </c>
    </row>
    <row r="5000" spans="1:12" x14ac:dyDescent="0.3">
      <c r="A5000" t="s">
        <v>69</v>
      </c>
      <c r="B5000" t="s">
        <v>74</v>
      </c>
      <c r="C5000">
        <v>20</v>
      </c>
      <c r="D5000">
        <v>0</v>
      </c>
      <c r="E5000">
        <v>0</v>
      </c>
      <c r="F5000">
        <v>-1.6753483009189558E-2</v>
      </c>
      <c r="G5000">
        <v>-1.046074115420579E-2</v>
      </c>
      <c r="H5000">
        <v>0.1215717390905776</v>
      </c>
      <c r="I5000">
        <v>0</v>
      </c>
      <c r="J5000">
        <v>0</v>
      </c>
      <c r="L5000" t="s">
        <v>95</v>
      </c>
    </row>
    <row r="5001" spans="1:12" x14ac:dyDescent="0.3">
      <c r="A5001" t="s">
        <v>69</v>
      </c>
      <c r="B5001" t="s">
        <v>74</v>
      </c>
      <c r="C5001">
        <v>21</v>
      </c>
      <c r="D5001">
        <v>0</v>
      </c>
      <c r="E5001">
        <v>0</v>
      </c>
      <c r="F5001">
        <v>-1.6753483009189558E-2</v>
      </c>
      <c r="G5001">
        <v>-1.046074115420579E-2</v>
      </c>
      <c r="H5001">
        <v>0.1215717390905776</v>
      </c>
      <c r="I5001">
        <v>0</v>
      </c>
      <c r="J5001">
        <v>0</v>
      </c>
      <c r="L5001" t="s">
        <v>95</v>
      </c>
    </row>
    <row r="5002" spans="1:12" x14ac:dyDescent="0.3">
      <c r="A5002" t="s">
        <v>69</v>
      </c>
      <c r="B5002" t="s">
        <v>74</v>
      </c>
      <c r="C5002">
        <v>22</v>
      </c>
      <c r="D5002">
        <v>0</v>
      </c>
      <c r="E5002">
        <v>0</v>
      </c>
      <c r="F5002">
        <v>-1.6753483009189558E-2</v>
      </c>
      <c r="G5002">
        <v>-1.046074115420579E-2</v>
      </c>
      <c r="H5002">
        <v>0.1215717390905776</v>
      </c>
      <c r="I5002">
        <v>0</v>
      </c>
      <c r="J5002">
        <v>0</v>
      </c>
      <c r="L5002" t="s">
        <v>95</v>
      </c>
    </row>
    <row r="5003" spans="1:12" x14ac:dyDescent="0.3">
      <c r="A5003" t="s">
        <v>69</v>
      </c>
      <c r="B5003" t="s">
        <v>74</v>
      </c>
      <c r="C5003">
        <v>23</v>
      </c>
      <c r="D5003">
        <v>0</v>
      </c>
      <c r="E5003">
        <v>0</v>
      </c>
      <c r="F5003">
        <v>-1.6753483009189558E-2</v>
      </c>
      <c r="G5003">
        <v>-1.046074115420579E-2</v>
      </c>
      <c r="H5003">
        <v>0.1215717390905776</v>
      </c>
      <c r="I5003">
        <v>0</v>
      </c>
      <c r="J5003">
        <v>0</v>
      </c>
      <c r="L5003" t="s">
        <v>95</v>
      </c>
    </row>
    <row r="5004" spans="1:12" x14ac:dyDescent="0.3">
      <c r="A5004" t="s">
        <v>69</v>
      </c>
      <c r="B5004" t="s">
        <v>74</v>
      </c>
      <c r="C5004">
        <v>24</v>
      </c>
      <c r="D5004">
        <v>0</v>
      </c>
      <c r="E5004">
        <v>0</v>
      </c>
      <c r="F5004">
        <v>-1.6753483009189558E-2</v>
      </c>
      <c r="G5004">
        <v>-1.046074115420579E-2</v>
      </c>
      <c r="H5004">
        <v>0.1215717390905776</v>
      </c>
      <c r="I5004">
        <v>0</v>
      </c>
      <c r="J5004">
        <v>0</v>
      </c>
      <c r="L5004" t="s">
        <v>95</v>
      </c>
    </row>
    <row r="5005" spans="1:12" x14ac:dyDescent="0.3">
      <c r="A5005" t="s">
        <v>69</v>
      </c>
      <c r="B5005" t="s">
        <v>74</v>
      </c>
      <c r="C5005">
        <v>25</v>
      </c>
      <c r="D5005">
        <v>0</v>
      </c>
      <c r="E5005">
        <v>0</v>
      </c>
      <c r="F5005">
        <v>-1.6753483009189558E-2</v>
      </c>
      <c r="G5005">
        <v>-1.046074115420579E-2</v>
      </c>
      <c r="H5005">
        <v>0.1215717390905776</v>
      </c>
      <c r="I5005">
        <v>0</v>
      </c>
      <c r="J5005">
        <v>0</v>
      </c>
      <c r="L5005" t="s">
        <v>95</v>
      </c>
    </row>
    <row r="5006" spans="1:12" x14ac:dyDescent="0.3">
      <c r="A5006" t="s">
        <v>69</v>
      </c>
      <c r="B5006" t="s">
        <v>74</v>
      </c>
      <c r="C5006">
        <v>26</v>
      </c>
      <c r="D5006">
        <v>0</v>
      </c>
      <c r="E5006">
        <v>0</v>
      </c>
      <c r="F5006">
        <v>-1.6753483009189558E-2</v>
      </c>
      <c r="G5006">
        <v>-1.046074115420579E-2</v>
      </c>
      <c r="H5006">
        <v>0.1215717390905776</v>
      </c>
      <c r="I5006">
        <v>0</v>
      </c>
      <c r="J5006">
        <v>0</v>
      </c>
      <c r="L5006" t="s">
        <v>95</v>
      </c>
    </row>
    <row r="5007" spans="1:12" x14ac:dyDescent="0.3">
      <c r="A5007" t="s">
        <v>69</v>
      </c>
      <c r="B5007" t="s">
        <v>74</v>
      </c>
      <c r="C5007">
        <v>27</v>
      </c>
      <c r="D5007">
        <v>0</v>
      </c>
      <c r="E5007">
        <v>0</v>
      </c>
      <c r="F5007">
        <v>-1.6753483009189558E-2</v>
      </c>
      <c r="G5007">
        <v>-1.046074115420579E-2</v>
      </c>
      <c r="H5007">
        <v>0.1215717390905776</v>
      </c>
      <c r="I5007">
        <v>0</v>
      </c>
      <c r="J5007">
        <v>0</v>
      </c>
      <c r="L5007" t="s">
        <v>95</v>
      </c>
    </row>
    <row r="5008" spans="1:12" x14ac:dyDescent="0.3">
      <c r="A5008" t="s">
        <v>69</v>
      </c>
      <c r="B5008" t="s">
        <v>74</v>
      </c>
      <c r="C5008">
        <v>28</v>
      </c>
      <c r="D5008">
        <v>0</v>
      </c>
      <c r="E5008">
        <v>0</v>
      </c>
      <c r="F5008">
        <v>-1.6753483009189558E-2</v>
      </c>
      <c r="G5008">
        <v>-1.046074115420579E-2</v>
      </c>
      <c r="H5008">
        <v>0.1215717390905776</v>
      </c>
      <c r="I5008">
        <v>0</v>
      </c>
      <c r="J5008">
        <v>0</v>
      </c>
      <c r="L5008" t="s">
        <v>95</v>
      </c>
    </row>
    <row r="5009" spans="1:12" x14ac:dyDescent="0.3">
      <c r="A5009" t="s">
        <v>69</v>
      </c>
      <c r="B5009" t="s">
        <v>74</v>
      </c>
      <c r="C5009">
        <v>29</v>
      </c>
      <c r="D5009">
        <v>0</v>
      </c>
      <c r="E5009">
        <v>0</v>
      </c>
      <c r="F5009">
        <v>-1.6753483009189558E-2</v>
      </c>
      <c r="G5009">
        <v>-1.046074115420579E-2</v>
      </c>
      <c r="H5009">
        <v>0.1215717390905776</v>
      </c>
      <c r="I5009">
        <v>0</v>
      </c>
      <c r="J5009">
        <v>0</v>
      </c>
      <c r="L5009" t="s">
        <v>95</v>
      </c>
    </row>
    <row r="5010" spans="1:12" x14ac:dyDescent="0.3">
      <c r="A5010" t="s">
        <v>69</v>
      </c>
      <c r="B5010" t="s">
        <v>74</v>
      </c>
      <c r="C5010">
        <v>30</v>
      </c>
      <c r="D5010">
        <v>0</v>
      </c>
      <c r="E5010">
        <v>0</v>
      </c>
      <c r="F5010">
        <v>-1.6753483009189558E-2</v>
      </c>
      <c r="G5010">
        <v>-1.046074115420579E-2</v>
      </c>
      <c r="H5010">
        <v>0.1215717390905776</v>
      </c>
      <c r="I5010">
        <v>0</v>
      </c>
      <c r="J5010">
        <v>0</v>
      </c>
      <c r="L5010" t="s">
        <v>95</v>
      </c>
    </row>
    <row r="5011" spans="1:12" x14ac:dyDescent="0.3">
      <c r="A5011" t="s">
        <v>69</v>
      </c>
      <c r="B5011" t="s">
        <v>74</v>
      </c>
      <c r="C5011">
        <v>31</v>
      </c>
      <c r="D5011">
        <v>0</v>
      </c>
      <c r="E5011">
        <v>0</v>
      </c>
      <c r="F5011">
        <v>-1.6753483009189558E-2</v>
      </c>
      <c r="G5011">
        <v>-1.046074115420579E-2</v>
      </c>
      <c r="H5011">
        <v>0.1215717390905776</v>
      </c>
      <c r="I5011">
        <v>0</v>
      </c>
      <c r="J5011">
        <v>0</v>
      </c>
      <c r="L5011" t="s">
        <v>95</v>
      </c>
    </row>
    <row r="5012" spans="1:12" x14ac:dyDescent="0.3">
      <c r="A5012" t="s">
        <v>69</v>
      </c>
      <c r="B5012" t="s">
        <v>74</v>
      </c>
      <c r="C5012">
        <v>32</v>
      </c>
      <c r="D5012">
        <v>0</v>
      </c>
      <c r="E5012">
        <v>0</v>
      </c>
      <c r="F5012">
        <v>-1.6753483009189558E-2</v>
      </c>
      <c r="G5012">
        <v>-1.046074115420579E-2</v>
      </c>
      <c r="H5012">
        <v>0.1215717390905776</v>
      </c>
      <c r="I5012">
        <v>0</v>
      </c>
      <c r="J5012">
        <v>0</v>
      </c>
      <c r="L5012" t="s">
        <v>95</v>
      </c>
    </row>
    <row r="5013" spans="1:12" x14ac:dyDescent="0.3">
      <c r="A5013" t="s">
        <v>69</v>
      </c>
      <c r="B5013" t="s">
        <v>74</v>
      </c>
      <c r="C5013">
        <v>33</v>
      </c>
      <c r="D5013">
        <v>0</v>
      </c>
      <c r="E5013">
        <v>0</v>
      </c>
      <c r="F5013">
        <v>-1.6753483009189558E-2</v>
      </c>
      <c r="G5013">
        <v>-1.046074115420579E-2</v>
      </c>
      <c r="H5013">
        <v>0.1215717390905776</v>
      </c>
      <c r="I5013">
        <v>0</v>
      </c>
      <c r="J5013">
        <v>0</v>
      </c>
      <c r="L5013" t="s">
        <v>95</v>
      </c>
    </row>
    <row r="5014" spans="1:12" x14ac:dyDescent="0.3">
      <c r="A5014" t="s">
        <v>69</v>
      </c>
      <c r="B5014" t="s">
        <v>74</v>
      </c>
      <c r="C5014">
        <v>34</v>
      </c>
      <c r="D5014">
        <v>0</v>
      </c>
      <c r="E5014">
        <v>0</v>
      </c>
      <c r="F5014">
        <v>-1.6753483009189558E-2</v>
      </c>
      <c r="G5014">
        <v>-1.046074115420579E-2</v>
      </c>
      <c r="H5014">
        <v>0.1215717390905776</v>
      </c>
      <c r="I5014">
        <v>0</v>
      </c>
      <c r="J5014">
        <v>0</v>
      </c>
      <c r="L5014" t="s">
        <v>95</v>
      </c>
    </row>
    <row r="5015" spans="1:12" x14ac:dyDescent="0.3">
      <c r="A5015" t="s">
        <v>69</v>
      </c>
      <c r="B5015" t="s">
        <v>74</v>
      </c>
      <c r="C5015">
        <v>35</v>
      </c>
      <c r="D5015">
        <v>0</v>
      </c>
      <c r="E5015">
        <v>0</v>
      </c>
      <c r="F5015">
        <v>-1.6753483009189558E-2</v>
      </c>
      <c r="G5015">
        <v>-1.046074115420579E-2</v>
      </c>
      <c r="H5015">
        <v>0.1215717390905776</v>
      </c>
      <c r="I5015">
        <v>0</v>
      </c>
      <c r="J5015">
        <v>0</v>
      </c>
      <c r="L5015" t="s">
        <v>95</v>
      </c>
    </row>
    <row r="5016" spans="1:12" x14ac:dyDescent="0.3">
      <c r="A5016" t="s">
        <v>69</v>
      </c>
      <c r="B5016" t="s">
        <v>74</v>
      </c>
      <c r="C5016">
        <v>36</v>
      </c>
      <c r="D5016">
        <v>0</v>
      </c>
      <c r="E5016">
        <v>0</v>
      </c>
      <c r="F5016">
        <v>-1.6753483009189558E-2</v>
      </c>
      <c r="G5016">
        <v>-1.046074115420579E-2</v>
      </c>
      <c r="H5016">
        <v>0.1215717390905776</v>
      </c>
      <c r="I5016">
        <v>0</v>
      </c>
      <c r="J5016">
        <v>0</v>
      </c>
      <c r="L5016" t="s">
        <v>95</v>
      </c>
    </row>
    <row r="5017" spans="1:12" x14ac:dyDescent="0.3">
      <c r="A5017" t="s">
        <v>69</v>
      </c>
      <c r="B5017" t="s">
        <v>74</v>
      </c>
      <c r="C5017">
        <v>37</v>
      </c>
      <c r="D5017">
        <v>0</v>
      </c>
      <c r="E5017">
        <v>0</v>
      </c>
      <c r="F5017">
        <v>-1.6753483009189558E-2</v>
      </c>
      <c r="G5017">
        <v>-1.046074115420579E-2</v>
      </c>
      <c r="H5017">
        <v>0.1215717390905776</v>
      </c>
      <c r="I5017">
        <v>0</v>
      </c>
      <c r="J5017">
        <v>0</v>
      </c>
      <c r="L5017" t="s">
        <v>95</v>
      </c>
    </row>
    <row r="5018" spans="1:12" x14ac:dyDescent="0.3">
      <c r="A5018" t="s">
        <v>69</v>
      </c>
      <c r="B5018" t="s">
        <v>74</v>
      </c>
      <c r="C5018">
        <v>38</v>
      </c>
      <c r="D5018">
        <v>0</v>
      </c>
      <c r="E5018">
        <v>0</v>
      </c>
      <c r="F5018">
        <v>-1.6753483009189558E-2</v>
      </c>
      <c r="G5018">
        <v>-1.046074115420579E-2</v>
      </c>
      <c r="H5018">
        <v>0.1215717390905776</v>
      </c>
      <c r="I5018">
        <v>0</v>
      </c>
      <c r="J5018">
        <v>0</v>
      </c>
      <c r="L5018" t="s">
        <v>95</v>
      </c>
    </row>
    <row r="5019" spans="1:12" x14ac:dyDescent="0.3">
      <c r="A5019" t="s">
        <v>69</v>
      </c>
      <c r="B5019" t="s">
        <v>74</v>
      </c>
      <c r="C5019">
        <v>39</v>
      </c>
      <c r="D5019">
        <v>0</v>
      </c>
      <c r="E5019">
        <v>0</v>
      </c>
      <c r="F5019">
        <v>-1.6753483009189558E-2</v>
      </c>
      <c r="G5019">
        <v>-1.046074115420579E-2</v>
      </c>
      <c r="H5019">
        <v>0.1215717390905776</v>
      </c>
      <c r="I5019">
        <v>0</v>
      </c>
      <c r="J5019">
        <v>0</v>
      </c>
      <c r="L5019" t="s">
        <v>95</v>
      </c>
    </row>
    <row r="5020" spans="1:12" x14ac:dyDescent="0.3">
      <c r="A5020" t="s">
        <v>69</v>
      </c>
      <c r="B5020" t="s">
        <v>74</v>
      </c>
      <c r="C5020">
        <v>40</v>
      </c>
      <c r="D5020">
        <v>0</v>
      </c>
      <c r="E5020">
        <v>0</v>
      </c>
      <c r="F5020">
        <v>-1.6753483009189558E-2</v>
      </c>
      <c r="G5020">
        <v>-1.046074115420579E-2</v>
      </c>
      <c r="H5020">
        <v>0.1215717390905776</v>
      </c>
      <c r="I5020">
        <v>0</v>
      </c>
      <c r="J5020">
        <v>0</v>
      </c>
      <c r="L5020" t="s">
        <v>95</v>
      </c>
    </row>
    <row r="5021" spans="1:12" x14ac:dyDescent="0.3">
      <c r="A5021" t="s">
        <v>69</v>
      </c>
      <c r="B5021" t="s">
        <v>74</v>
      </c>
      <c r="C5021">
        <v>41</v>
      </c>
      <c r="D5021">
        <v>0</v>
      </c>
      <c r="E5021">
        <v>0</v>
      </c>
      <c r="F5021">
        <v>-1.6753483009189558E-2</v>
      </c>
      <c r="G5021">
        <v>-1.046074115420579E-2</v>
      </c>
      <c r="H5021">
        <v>0.1215717390905776</v>
      </c>
      <c r="I5021">
        <v>0</v>
      </c>
      <c r="J5021">
        <v>0</v>
      </c>
      <c r="L5021" t="s">
        <v>95</v>
      </c>
    </row>
    <row r="5022" spans="1:12" x14ac:dyDescent="0.3">
      <c r="A5022" t="s">
        <v>69</v>
      </c>
      <c r="B5022" t="s">
        <v>74</v>
      </c>
      <c r="C5022">
        <v>42</v>
      </c>
      <c r="D5022">
        <v>0</v>
      </c>
      <c r="E5022">
        <v>0</v>
      </c>
      <c r="F5022">
        <v>-1.6753483009189558E-2</v>
      </c>
      <c r="G5022">
        <v>-1.046074115420579E-2</v>
      </c>
      <c r="H5022">
        <v>0.1215717390905776</v>
      </c>
      <c r="I5022">
        <v>0</v>
      </c>
      <c r="J5022">
        <v>0</v>
      </c>
      <c r="L5022" t="s">
        <v>95</v>
      </c>
    </row>
    <row r="5023" spans="1:12" x14ac:dyDescent="0.3">
      <c r="A5023" t="s">
        <v>69</v>
      </c>
      <c r="B5023" t="s">
        <v>74</v>
      </c>
      <c r="C5023">
        <v>43</v>
      </c>
      <c r="D5023">
        <v>0</v>
      </c>
      <c r="E5023">
        <v>0</v>
      </c>
      <c r="F5023">
        <v>-1.6753483009189558E-2</v>
      </c>
      <c r="G5023">
        <v>-1.046074115420579E-2</v>
      </c>
      <c r="H5023">
        <v>0.1215717390905776</v>
      </c>
      <c r="I5023">
        <v>0</v>
      </c>
      <c r="J5023">
        <v>0</v>
      </c>
      <c r="L5023" t="s">
        <v>95</v>
      </c>
    </row>
    <row r="5024" spans="1:12" x14ac:dyDescent="0.3">
      <c r="A5024" t="s">
        <v>69</v>
      </c>
      <c r="B5024" t="s">
        <v>74</v>
      </c>
      <c r="C5024">
        <v>44</v>
      </c>
      <c r="D5024">
        <v>0</v>
      </c>
      <c r="E5024">
        <v>0</v>
      </c>
      <c r="F5024">
        <v>-1.6753483009189558E-2</v>
      </c>
      <c r="G5024">
        <v>-1.046074115420579E-2</v>
      </c>
      <c r="H5024">
        <v>0.1215717390905776</v>
      </c>
      <c r="I5024">
        <v>0</v>
      </c>
      <c r="J5024">
        <v>0</v>
      </c>
      <c r="L5024" t="s">
        <v>95</v>
      </c>
    </row>
    <row r="5025" spans="1:12" x14ac:dyDescent="0.3">
      <c r="A5025" t="s">
        <v>69</v>
      </c>
      <c r="B5025" t="s">
        <v>74</v>
      </c>
      <c r="C5025">
        <v>45</v>
      </c>
      <c r="D5025">
        <v>0</v>
      </c>
      <c r="E5025">
        <v>0</v>
      </c>
      <c r="F5025">
        <v>-1.6753483009189558E-2</v>
      </c>
      <c r="G5025">
        <v>-1.046074115420579E-2</v>
      </c>
      <c r="H5025">
        <v>0.1215717390905776</v>
      </c>
      <c r="I5025">
        <v>0</v>
      </c>
      <c r="J5025">
        <v>0</v>
      </c>
      <c r="L5025" t="s">
        <v>95</v>
      </c>
    </row>
    <row r="5026" spans="1:12" x14ac:dyDescent="0.3">
      <c r="A5026" t="s">
        <v>69</v>
      </c>
      <c r="B5026" t="s">
        <v>74</v>
      </c>
      <c r="C5026">
        <v>46</v>
      </c>
      <c r="D5026">
        <v>0</v>
      </c>
      <c r="E5026">
        <v>0</v>
      </c>
      <c r="F5026">
        <v>-1.6753483009189558E-2</v>
      </c>
      <c r="G5026">
        <v>-1.046074115420579E-2</v>
      </c>
      <c r="H5026">
        <v>0.1215717390905776</v>
      </c>
      <c r="I5026">
        <v>0</v>
      </c>
      <c r="J5026">
        <v>0</v>
      </c>
      <c r="L5026" t="s">
        <v>95</v>
      </c>
    </row>
    <row r="5027" spans="1:12" x14ac:dyDescent="0.3">
      <c r="A5027" t="s">
        <v>69</v>
      </c>
      <c r="B5027" t="s">
        <v>74</v>
      </c>
      <c r="C5027">
        <v>47</v>
      </c>
      <c r="D5027">
        <v>0</v>
      </c>
      <c r="E5027">
        <v>0</v>
      </c>
      <c r="F5027">
        <v>-1.6753483009189558E-2</v>
      </c>
      <c r="G5027">
        <v>-1.046074115420579E-2</v>
      </c>
      <c r="H5027">
        <v>0.1215717390905776</v>
      </c>
      <c r="I5027">
        <v>0</v>
      </c>
      <c r="J5027">
        <v>0</v>
      </c>
      <c r="L5027" t="s">
        <v>95</v>
      </c>
    </row>
    <row r="5028" spans="1:12" x14ac:dyDescent="0.3">
      <c r="A5028" t="s">
        <v>69</v>
      </c>
      <c r="B5028" t="s">
        <v>74</v>
      </c>
      <c r="C5028">
        <v>48</v>
      </c>
      <c r="D5028">
        <v>0</v>
      </c>
      <c r="E5028">
        <v>0</v>
      </c>
      <c r="F5028">
        <v>-1.6753483009189558E-2</v>
      </c>
      <c r="G5028">
        <v>-1.046074115420579E-2</v>
      </c>
      <c r="H5028">
        <v>0.1215717390905776</v>
      </c>
      <c r="I5028">
        <v>0</v>
      </c>
      <c r="J5028">
        <v>0</v>
      </c>
      <c r="L5028" t="s">
        <v>95</v>
      </c>
    </row>
    <row r="5029" spans="1:12" x14ac:dyDescent="0.3">
      <c r="A5029" t="s">
        <v>69</v>
      </c>
      <c r="B5029" t="s">
        <v>74</v>
      </c>
      <c r="C5029">
        <v>49</v>
      </c>
      <c r="D5029">
        <v>0</v>
      </c>
      <c r="E5029">
        <v>0</v>
      </c>
      <c r="F5029">
        <v>-1.6753483009189558E-2</v>
      </c>
      <c r="G5029">
        <v>-1.046074115420579E-2</v>
      </c>
      <c r="H5029">
        <v>0.1215717390905776</v>
      </c>
      <c r="I5029">
        <v>0</v>
      </c>
      <c r="J5029">
        <v>0</v>
      </c>
      <c r="L5029" t="s">
        <v>95</v>
      </c>
    </row>
    <row r="5030" spans="1:12" x14ac:dyDescent="0.3">
      <c r="A5030" t="s">
        <v>69</v>
      </c>
      <c r="B5030" t="s">
        <v>74</v>
      </c>
      <c r="C5030">
        <v>50</v>
      </c>
      <c r="D5030">
        <v>0</v>
      </c>
      <c r="E5030">
        <v>0</v>
      </c>
      <c r="F5030">
        <v>-1.6753483009189558E-2</v>
      </c>
      <c r="G5030">
        <v>-1.046074115420579E-2</v>
      </c>
      <c r="H5030">
        <v>0.1215717390905776</v>
      </c>
      <c r="I5030">
        <v>0</v>
      </c>
      <c r="J5030">
        <v>0</v>
      </c>
      <c r="L5030" t="s">
        <v>95</v>
      </c>
    </row>
    <row r="5031" spans="1:12" x14ac:dyDescent="0.3">
      <c r="A5031" t="s">
        <v>69</v>
      </c>
      <c r="B5031" t="s">
        <v>74</v>
      </c>
      <c r="C5031">
        <v>51</v>
      </c>
      <c r="D5031">
        <v>0</v>
      </c>
      <c r="E5031">
        <v>0</v>
      </c>
      <c r="F5031">
        <v>-1.6753483009189558E-2</v>
      </c>
      <c r="G5031">
        <v>-1.046074115420579E-2</v>
      </c>
      <c r="H5031">
        <v>0.1215717390905776</v>
      </c>
      <c r="I5031">
        <v>0</v>
      </c>
      <c r="J5031">
        <v>0</v>
      </c>
      <c r="L5031" t="s">
        <v>95</v>
      </c>
    </row>
    <row r="5032" spans="1:12" x14ac:dyDescent="0.3">
      <c r="A5032" t="s">
        <v>69</v>
      </c>
      <c r="B5032" t="s">
        <v>74</v>
      </c>
      <c r="C5032">
        <v>52</v>
      </c>
      <c r="D5032">
        <v>0</v>
      </c>
      <c r="E5032">
        <v>0</v>
      </c>
      <c r="F5032">
        <v>-1.6753483009189558E-2</v>
      </c>
      <c r="G5032">
        <v>-1.046074115420579E-2</v>
      </c>
      <c r="H5032">
        <v>0.1215717390905776</v>
      </c>
      <c r="I5032">
        <v>0</v>
      </c>
      <c r="J5032">
        <v>0</v>
      </c>
      <c r="L5032" t="s">
        <v>95</v>
      </c>
    </row>
    <row r="5033" spans="1:12" x14ac:dyDescent="0.3">
      <c r="A5033" t="s">
        <v>69</v>
      </c>
      <c r="B5033" t="s">
        <v>74</v>
      </c>
      <c r="C5033">
        <v>53</v>
      </c>
      <c r="D5033">
        <v>0</v>
      </c>
      <c r="E5033">
        <v>0</v>
      </c>
      <c r="F5033">
        <v>-1.6753483009189558E-2</v>
      </c>
      <c r="G5033">
        <v>-1.046074115420579E-2</v>
      </c>
      <c r="H5033">
        <v>0.1215717390905776</v>
      </c>
      <c r="I5033">
        <v>0</v>
      </c>
      <c r="J5033">
        <v>0</v>
      </c>
      <c r="L5033" t="s">
        <v>95</v>
      </c>
    </row>
    <row r="5034" spans="1:12" x14ac:dyDescent="0.3">
      <c r="A5034" t="s">
        <v>69</v>
      </c>
      <c r="B5034" t="s">
        <v>74</v>
      </c>
      <c r="C5034">
        <v>54</v>
      </c>
      <c r="D5034">
        <v>0</v>
      </c>
      <c r="E5034">
        <v>0</v>
      </c>
      <c r="F5034">
        <v>-1.6753483009189558E-2</v>
      </c>
      <c r="G5034">
        <v>-1.046074115420579E-2</v>
      </c>
      <c r="H5034">
        <v>0.1215717390905776</v>
      </c>
      <c r="I5034">
        <v>0</v>
      </c>
      <c r="J5034">
        <v>0</v>
      </c>
      <c r="L5034" t="s">
        <v>95</v>
      </c>
    </row>
    <row r="5035" spans="1:12" x14ac:dyDescent="0.3">
      <c r="A5035" t="s">
        <v>69</v>
      </c>
      <c r="B5035" t="s">
        <v>74</v>
      </c>
      <c r="C5035">
        <v>55</v>
      </c>
      <c r="D5035">
        <v>0</v>
      </c>
      <c r="E5035">
        <v>0</v>
      </c>
      <c r="F5035">
        <v>-1.6753483009189558E-2</v>
      </c>
      <c r="G5035">
        <v>-1.046074115420579E-2</v>
      </c>
      <c r="H5035">
        <v>0.1215717390905776</v>
      </c>
      <c r="I5035">
        <v>0</v>
      </c>
      <c r="J5035">
        <v>0</v>
      </c>
      <c r="L5035" t="s">
        <v>95</v>
      </c>
    </row>
    <row r="5036" spans="1:12" x14ac:dyDescent="0.3">
      <c r="A5036" t="s">
        <v>69</v>
      </c>
      <c r="B5036" t="s">
        <v>76</v>
      </c>
      <c r="C5036">
        <v>0</v>
      </c>
      <c r="D5036">
        <v>0</v>
      </c>
      <c r="E5036">
        <v>5377.97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 t="s">
        <v>94</v>
      </c>
    </row>
    <row r="5037" spans="1:12" x14ac:dyDescent="0.3">
      <c r="A5037" t="s">
        <v>69</v>
      </c>
      <c r="B5037" t="s">
        <v>76</v>
      </c>
      <c r="C5037">
        <v>1</v>
      </c>
      <c r="D5037">
        <v>5377.97</v>
      </c>
      <c r="E5037">
        <v>5225.21</v>
      </c>
      <c r="F5037">
        <v>-2.8598151347069618E-2</v>
      </c>
      <c r="G5037">
        <v>-1.01618268603209E-2</v>
      </c>
      <c r="H5037">
        <v>0.1219242276750665</v>
      </c>
      <c r="I5037">
        <v>0</v>
      </c>
      <c r="J5037">
        <v>0</v>
      </c>
      <c r="K5037">
        <v>0</v>
      </c>
      <c r="L5037" t="s">
        <v>94</v>
      </c>
    </row>
    <row r="5038" spans="1:12" x14ac:dyDescent="0.3">
      <c r="A5038" t="s">
        <v>69</v>
      </c>
      <c r="B5038" t="s">
        <v>76</v>
      </c>
      <c r="C5038">
        <v>2</v>
      </c>
      <c r="D5038">
        <v>5225.21</v>
      </c>
      <c r="E5038">
        <v>5069.1099999999997</v>
      </c>
      <c r="F5038">
        <v>-2.9395947722675259E-2</v>
      </c>
      <c r="G5038">
        <v>-1.049718575904126E-2</v>
      </c>
      <c r="H5038">
        <v>0.1218946224170895</v>
      </c>
      <c r="I5038">
        <v>0</v>
      </c>
      <c r="J5038">
        <v>0</v>
      </c>
      <c r="K5038">
        <v>0</v>
      </c>
      <c r="L5038" t="s">
        <v>94</v>
      </c>
    </row>
    <row r="5039" spans="1:12" x14ac:dyDescent="0.3">
      <c r="A5039" t="s">
        <v>69</v>
      </c>
      <c r="B5039" t="s">
        <v>76</v>
      </c>
      <c r="C5039">
        <v>3</v>
      </c>
      <c r="D5039">
        <v>5069.1099999999997</v>
      </c>
      <c r="E5039">
        <v>4913.08</v>
      </c>
      <c r="F5039">
        <v>-3.0960069913653479E-2</v>
      </c>
      <c r="G5039">
        <v>-1.0161547096038561E-2</v>
      </c>
      <c r="H5039">
        <v>0.12175771009239331</v>
      </c>
      <c r="I5039">
        <v>0</v>
      </c>
      <c r="J5039">
        <v>0</v>
      </c>
      <c r="K5039">
        <v>0</v>
      </c>
      <c r="L5039" t="s">
        <v>94</v>
      </c>
    </row>
    <row r="5040" spans="1:12" x14ac:dyDescent="0.3">
      <c r="A5040" t="s">
        <v>69</v>
      </c>
      <c r="B5040" t="s">
        <v>76</v>
      </c>
      <c r="C5040">
        <v>4</v>
      </c>
      <c r="D5040">
        <v>4913.08</v>
      </c>
      <c r="E5040">
        <v>4753.79</v>
      </c>
      <c r="F5040">
        <v>-3.1931090069772933E-2</v>
      </c>
      <c r="G5040">
        <v>-1.049647064570493E-2</v>
      </c>
      <c r="H5040">
        <v>0.1217389770435925</v>
      </c>
      <c r="I5040">
        <v>0</v>
      </c>
      <c r="J5040">
        <v>0</v>
      </c>
      <c r="K5040">
        <v>0</v>
      </c>
      <c r="L5040" t="s">
        <v>94</v>
      </c>
    </row>
    <row r="5041" spans="1:12" x14ac:dyDescent="0.3">
      <c r="A5041" t="s">
        <v>69</v>
      </c>
      <c r="B5041" t="s">
        <v>76</v>
      </c>
      <c r="C5041">
        <v>5</v>
      </c>
      <c r="D5041">
        <v>4753.79</v>
      </c>
      <c r="E5041">
        <v>4594.4399999999996</v>
      </c>
      <c r="F5041">
        <v>-3.3686805685568783E-2</v>
      </c>
      <c r="G5041">
        <v>-1.0162417776132309E-2</v>
      </c>
      <c r="H5041">
        <v>0.121610946892018</v>
      </c>
      <c r="I5041">
        <v>0</v>
      </c>
      <c r="J5041">
        <v>0</v>
      </c>
      <c r="K5041">
        <v>0</v>
      </c>
      <c r="L5041" t="s">
        <v>94</v>
      </c>
    </row>
    <row r="5042" spans="1:12" x14ac:dyDescent="0.3">
      <c r="A5042" t="s">
        <v>69</v>
      </c>
      <c r="B5042" t="s">
        <v>76</v>
      </c>
      <c r="C5042">
        <v>6</v>
      </c>
      <c r="D5042">
        <v>4594.4399999999996</v>
      </c>
      <c r="E5042">
        <v>4433.3999999999996</v>
      </c>
      <c r="F5042">
        <v>-3.487476166845143E-2</v>
      </c>
      <c r="G5042">
        <v>-1.049529431225568E-2</v>
      </c>
      <c r="H5042">
        <v>0.1214978356729073</v>
      </c>
      <c r="I5042">
        <v>0</v>
      </c>
      <c r="J5042">
        <v>0</v>
      </c>
      <c r="K5042">
        <v>0</v>
      </c>
      <c r="L5042" t="s">
        <v>94</v>
      </c>
    </row>
    <row r="5043" spans="1:12" x14ac:dyDescent="0.3">
      <c r="A5043" t="s">
        <v>69</v>
      </c>
      <c r="B5043" t="s">
        <v>76</v>
      </c>
      <c r="C5043">
        <v>7</v>
      </c>
      <c r="D5043">
        <v>4433.3999999999996</v>
      </c>
      <c r="E5043">
        <v>4266.32</v>
      </c>
      <c r="F5043">
        <v>-3.6520503451075922E-2</v>
      </c>
      <c r="G5043">
        <v>-1.0497586502458609E-2</v>
      </c>
      <c r="H5043">
        <v>0.1216419677899581</v>
      </c>
      <c r="I5043">
        <v>0</v>
      </c>
      <c r="J5043">
        <v>0</v>
      </c>
      <c r="K5043">
        <v>0</v>
      </c>
      <c r="L5043" t="s">
        <v>94</v>
      </c>
    </row>
    <row r="5044" spans="1:12" x14ac:dyDescent="0.3">
      <c r="A5044" t="s">
        <v>69</v>
      </c>
      <c r="B5044" t="s">
        <v>76</v>
      </c>
      <c r="C5044">
        <v>8</v>
      </c>
      <c r="D5044">
        <v>4266.32</v>
      </c>
      <c r="E5044">
        <v>4101.84</v>
      </c>
      <c r="F5044">
        <v>-3.9368823716927008E-2</v>
      </c>
      <c r="G5044">
        <v>-9.4906148624575755E-3</v>
      </c>
      <c r="H5044">
        <v>0.12134844323036729</v>
      </c>
      <c r="I5044">
        <v>0</v>
      </c>
      <c r="J5044">
        <v>0</v>
      </c>
      <c r="K5044">
        <v>0</v>
      </c>
      <c r="L5044" t="s">
        <v>94</v>
      </c>
    </row>
    <row r="5045" spans="1:12" x14ac:dyDescent="0.3">
      <c r="A5045" t="s">
        <v>69</v>
      </c>
      <c r="B5045" t="s">
        <v>76</v>
      </c>
      <c r="C5045">
        <v>9</v>
      </c>
      <c r="D5045">
        <v>4101.84</v>
      </c>
      <c r="E5045">
        <v>3934.27</v>
      </c>
      <c r="F5045">
        <v>-4.0323367074288609E-2</v>
      </c>
      <c r="G5045">
        <v>-1.0495289918670639E-2</v>
      </c>
      <c r="H5045">
        <v>0.1212561517107769</v>
      </c>
      <c r="I5045">
        <v>0</v>
      </c>
      <c r="J5045">
        <v>0</v>
      </c>
      <c r="K5045">
        <v>0</v>
      </c>
      <c r="L5045" t="s">
        <v>94</v>
      </c>
    </row>
    <row r="5046" spans="1:12" x14ac:dyDescent="0.3">
      <c r="A5046" t="s">
        <v>69</v>
      </c>
      <c r="B5046" t="s">
        <v>76</v>
      </c>
      <c r="C5046">
        <v>10</v>
      </c>
      <c r="D5046">
        <v>3934.27</v>
      </c>
      <c r="E5046">
        <v>3766.27</v>
      </c>
      <c r="F5046">
        <v>-4.2821158690176317E-2</v>
      </c>
      <c r="G5046">
        <v>-1.016198684889446E-2</v>
      </c>
      <c r="H5046">
        <v>0.1210557813856848</v>
      </c>
      <c r="I5046">
        <v>0</v>
      </c>
      <c r="J5046">
        <v>0</v>
      </c>
      <c r="K5046">
        <v>0</v>
      </c>
      <c r="L5046" t="s">
        <v>94</v>
      </c>
    </row>
    <row r="5047" spans="1:12" x14ac:dyDescent="0.3">
      <c r="A5047" t="s">
        <v>69</v>
      </c>
      <c r="B5047" t="s">
        <v>76</v>
      </c>
      <c r="C5047">
        <v>11</v>
      </c>
      <c r="D5047">
        <v>3766.27</v>
      </c>
      <c r="E5047">
        <v>3595.28</v>
      </c>
      <c r="F5047">
        <v>-4.4848085771864471E-2</v>
      </c>
      <c r="G5047">
        <v>-1.049845072180168E-2</v>
      </c>
      <c r="H5047">
        <v>0.1210118587709679</v>
      </c>
      <c r="I5047">
        <v>0</v>
      </c>
      <c r="J5047">
        <v>0</v>
      </c>
      <c r="K5047">
        <v>0</v>
      </c>
      <c r="L5047" t="s">
        <v>94</v>
      </c>
    </row>
    <row r="5048" spans="1:12" x14ac:dyDescent="0.3">
      <c r="A5048" t="s">
        <v>69</v>
      </c>
      <c r="B5048" t="s">
        <v>76</v>
      </c>
      <c r="C5048">
        <v>12</v>
      </c>
      <c r="D5048">
        <v>3595.28</v>
      </c>
      <c r="E5048">
        <v>3423.7</v>
      </c>
      <c r="F5048">
        <v>-4.7818250595224841E-2</v>
      </c>
      <c r="G5048">
        <v>-1.016054382412496E-2</v>
      </c>
      <c r="H5048">
        <v>0.12074567658959311</v>
      </c>
      <c r="I5048">
        <v>0</v>
      </c>
      <c r="J5048">
        <v>0</v>
      </c>
      <c r="K5048">
        <v>0</v>
      </c>
      <c r="L5048" t="s">
        <v>94</v>
      </c>
    </row>
    <row r="5049" spans="1:12" x14ac:dyDescent="0.3">
      <c r="A5049" t="s">
        <v>69</v>
      </c>
      <c r="B5049" t="s">
        <v>76</v>
      </c>
      <c r="C5049">
        <v>13</v>
      </c>
      <c r="D5049">
        <v>3423.7</v>
      </c>
      <c r="E5049">
        <v>3250.31</v>
      </c>
      <c r="F5049">
        <v>-5.0387008207494817E-2</v>
      </c>
      <c r="G5049">
        <v>-1.0497415077255601E-2</v>
      </c>
      <c r="H5049">
        <v>0.12057225393768491</v>
      </c>
      <c r="I5049">
        <v>0</v>
      </c>
      <c r="J5049">
        <v>0</v>
      </c>
      <c r="K5049">
        <v>0</v>
      </c>
      <c r="L5049" t="s">
        <v>94</v>
      </c>
    </row>
    <row r="5050" spans="1:12" x14ac:dyDescent="0.3">
      <c r="A5050" t="s">
        <v>69</v>
      </c>
      <c r="B5050" t="s">
        <v>76</v>
      </c>
      <c r="C5050">
        <v>14</v>
      </c>
      <c r="D5050">
        <v>3250.31</v>
      </c>
      <c r="E5050">
        <v>3074.04</v>
      </c>
      <c r="F5050">
        <v>-5.3634884057213013E-2</v>
      </c>
      <c r="G5050">
        <v>-1.0497460242253809E-2</v>
      </c>
      <c r="H5050">
        <v>0.12045722818233751</v>
      </c>
      <c r="I5050">
        <v>0</v>
      </c>
      <c r="J5050">
        <v>0</v>
      </c>
      <c r="K5050">
        <v>0</v>
      </c>
      <c r="L5050" t="s">
        <v>94</v>
      </c>
    </row>
    <row r="5051" spans="1:12" x14ac:dyDescent="0.3">
      <c r="A5051" t="s">
        <v>69</v>
      </c>
      <c r="B5051" t="s">
        <v>76</v>
      </c>
      <c r="C5051">
        <v>15</v>
      </c>
      <c r="D5051">
        <v>0</v>
      </c>
      <c r="E5051">
        <v>0</v>
      </c>
      <c r="F5051">
        <v>-5.3634884057213013E-2</v>
      </c>
      <c r="G5051">
        <v>-1.0497460242253809E-2</v>
      </c>
      <c r="H5051">
        <v>0.12045722818233751</v>
      </c>
      <c r="I5051">
        <v>0</v>
      </c>
      <c r="J5051">
        <v>0</v>
      </c>
      <c r="L5051" t="s">
        <v>95</v>
      </c>
    </row>
    <row r="5052" spans="1:12" x14ac:dyDescent="0.3">
      <c r="A5052" t="s">
        <v>69</v>
      </c>
      <c r="B5052" t="s">
        <v>76</v>
      </c>
      <c r="C5052">
        <v>16</v>
      </c>
      <c r="D5052">
        <v>0</v>
      </c>
      <c r="E5052">
        <v>0</v>
      </c>
      <c r="F5052">
        <v>-5.3634884057213013E-2</v>
      </c>
      <c r="G5052">
        <v>-1.0497460242253809E-2</v>
      </c>
      <c r="H5052">
        <v>0.12045722818233751</v>
      </c>
      <c r="I5052">
        <v>0</v>
      </c>
      <c r="J5052">
        <v>0</v>
      </c>
      <c r="L5052" t="s">
        <v>95</v>
      </c>
    </row>
    <row r="5053" spans="1:12" x14ac:dyDescent="0.3">
      <c r="A5053" t="s">
        <v>69</v>
      </c>
      <c r="B5053" t="s">
        <v>76</v>
      </c>
      <c r="C5053">
        <v>17</v>
      </c>
      <c r="D5053">
        <v>0</v>
      </c>
      <c r="E5053">
        <v>0</v>
      </c>
      <c r="F5053">
        <v>-5.3634884057213013E-2</v>
      </c>
      <c r="G5053">
        <v>-1.0497460242253809E-2</v>
      </c>
      <c r="H5053">
        <v>0.12045722818233751</v>
      </c>
      <c r="I5053">
        <v>0</v>
      </c>
      <c r="J5053">
        <v>0</v>
      </c>
      <c r="L5053" t="s">
        <v>95</v>
      </c>
    </row>
    <row r="5054" spans="1:12" x14ac:dyDescent="0.3">
      <c r="A5054" t="s">
        <v>69</v>
      </c>
      <c r="B5054" t="s">
        <v>76</v>
      </c>
      <c r="C5054">
        <v>18</v>
      </c>
      <c r="D5054">
        <v>0</v>
      </c>
      <c r="E5054">
        <v>0</v>
      </c>
      <c r="F5054">
        <v>-5.3634884057213013E-2</v>
      </c>
      <c r="G5054">
        <v>-1.0497460242253809E-2</v>
      </c>
      <c r="H5054">
        <v>0.12045722818233751</v>
      </c>
      <c r="I5054">
        <v>0</v>
      </c>
      <c r="J5054">
        <v>0</v>
      </c>
      <c r="L5054" t="s">
        <v>95</v>
      </c>
    </row>
    <row r="5055" spans="1:12" x14ac:dyDescent="0.3">
      <c r="A5055" t="s">
        <v>69</v>
      </c>
      <c r="B5055" t="s">
        <v>76</v>
      </c>
      <c r="C5055">
        <v>19</v>
      </c>
      <c r="D5055">
        <v>0</v>
      </c>
      <c r="E5055">
        <v>0</v>
      </c>
      <c r="F5055">
        <v>-5.3634884057213013E-2</v>
      </c>
      <c r="G5055">
        <v>-1.0497460242253809E-2</v>
      </c>
      <c r="H5055">
        <v>0.12045722818233751</v>
      </c>
      <c r="I5055">
        <v>0</v>
      </c>
      <c r="J5055">
        <v>0</v>
      </c>
      <c r="L5055" t="s">
        <v>95</v>
      </c>
    </row>
    <row r="5056" spans="1:12" x14ac:dyDescent="0.3">
      <c r="A5056" t="s">
        <v>69</v>
      </c>
      <c r="B5056" t="s">
        <v>76</v>
      </c>
      <c r="C5056">
        <v>20</v>
      </c>
      <c r="D5056">
        <v>0</v>
      </c>
      <c r="E5056">
        <v>0</v>
      </c>
      <c r="F5056">
        <v>-5.3634884057213013E-2</v>
      </c>
      <c r="G5056">
        <v>-1.0497460242253809E-2</v>
      </c>
      <c r="H5056">
        <v>0.12045722818233751</v>
      </c>
      <c r="I5056">
        <v>0</v>
      </c>
      <c r="J5056">
        <v>0</v>
      </c>
      <c r="L5056" t="s">
        <v>95</v>
      </c>
    </row>
    <row r="5057" spans="1:12" x14ac:dyDescent="0.3">
      <c r="A5057" t="s">
        <v>69</v>
      </c>
      <c r="B5057" t="s">
        <v>76</v>
      </c>
      <c r="C5057">
        <v>21</v>
      </c>
      <c r="D5057">
        <v>0</v>
      </c>
      <c r="E5057">
        <v>0</v>
      </c>
      <c r="F5057">
        <v>-5.3634884057213013E-2</v>
      </c>
      <c r="G5057">
        <v>-1.0497460242253809E-2</v>
      </c>
      <c r="H5057">
        <v>0.12045722818233751</v>
      </c>
      <c r="I5057">
        <v>0</v>
      </c>
      <c r="J5057">
        <v>0</v>
      </c>
      <c r="L5057" t="s">
        <v>95</v>
      </c>
    </row>
    <row r="5058" spans="1:12" x14ac:dyDescent="0.3">
      <c r="A5058" t="s">
        <v>69</v>
      </c>
      <c r="B5058" t="s">
        <v>76</v>
      </c>
      <c r="C5058">
        <v>22</v>
      </c>
      <c r="D5058">
        <v>0</v>
      </c>
      <c r="E5058">
        <v>0</v>
      </c>
      <c r="F5058">
        <v>-5.3634884057213013E-2</v>
      </c>
      <c r="G5058">
        <v>-1.0497460242253809E-2</v>
      </c>
      <c r="H5058">
        <v>0.12045722818233751</v>
      </c>
      <c r="I5058">
        <v>0</v>
      </c>
      <c r="J5058">
        <v>0</v>
      </c>
      <c r="L5058" t="s">
        <v>95</v>
      </c>
    </row>
    <row r="5059" spans="1:12" x14ac:dyDescent="0.3">
      <c r="A5059" t="s">
        <v>69</v>
      </c>
      <c r="B5059" t="s">
        <v>76</v>
      </c>
      <c r="C5059">
        <v>23</v>
      </c>
      <c r="D5059">
        <v>0</v>
      </c>
      <c r="E5059">
        <v>0</v>
      </c>
      <c r="F5059">
        <v>-5.3634884057213013E-2</v>
      </c>
      <c r="G5059">
        <v>-1.0497460242253809E-2</v>
      </c>
      <c r="H5059">
        <v>0.12045722818233751</v>
      </c>
      <c r="I5059">
        <v>0</v>
      </c>
      <c r="J5059">
        <v>0</v>
      </c>
      <c r="L5059" t="s">
        <v>95</v>
      </c>
    </row>
    <row r="5060" spans="1:12" x14ac:dyDescent="0.3">
      <c r="A5060" t="s">
        <v>69</v>
      </c>
      <c r="B5060" t="s">
        <v>76</v>
      </c>
      <c r="C5060">
        <v>24</v>
      </c>
      <c r="D5060">
        <v>0</v>
      </c>
      <c r="E5060">
        <v>0</v>
      </c>
      <c r="F5060">
        <v>-5.3634884057213013E-2</v>
      </c>
      <c r="G5060">
        <v>-1.0497460242253809E-2</v>
      </c>
      <c r="H5060">
        <v>0.12045722818233751</v>
      </c>
      <c r="I5060">
        <v>0</v>
      </c>
      <c r="J5060">
        <v>0</v>
      </c>
      <c r="L5060" t="s">
        <v>95</v>
      </c>
    </row>
    <row r="5061" spans="1:12" x14ac:dyDescent="0.3">
      <c r="A5061" t="s">
        <v>69</v>
      </c>
      <c r="B5061" t="s">
        <v>76</v>
      </c>
      <c r="C5061">
        <v>25</v>
      </c>
      <c r="D5061">
        <v>0</v>
      </c>
      <c r="E5061">
        <v>0</v>
      </c>
      <c r="F5061">
        <v>-5.3634884057213013E-2</v>
      </c>
      <c r="G5061">
        <v>-1.0497460242253809E-2</v>
      </c>
      <c r="H5061">
        <v>0.12045722818233751</v>
      </c>
      <c r="I5061">
        <v>0</v>
      </c>
      <c r="J5061">
        <v>0</v>
      </c>
      <c r="L5061" t="s">
        <v>95</v>
      </c>
    </row>
    <row r="5062" spans="1:12" x14ac:dyDescent="0.3">
      <c r="A5062" t="s">
        <v>69</v>
      </c>
      <c r="B5062" t="s">
        <v>76</v>
      </c>
      <c r="C5062">
        <v>26</v>
      </c>
      <c r="D5062">
        <v>0</v>
      </c>
      <c r="E5062">
        <v>0</v>
      </c>
      <c r="F5062">
        <v>-5.3634884057213013E-2</v>
      </c>
      <c r="G5062">
        <v>-1.0497460242253809E-2</v>
      </c>
      <c r="H5062">
        <v>0.12045722818233751</v>
      </c>
      <c r="I5062">
        <v>0</v>
      </c>
      <c r="J5062">
        <v>0</v>
      </c>
      <c r="L5062" t="s">
        <v>95</v>
      </c>
    </row>
    <row r="5063" spans="1:12" x14ac:dyDescent="0.3">
      <c r="A5063" t="s">
        <v>69</v>
      </c>
      <c r="B5063" t="s">
        <v>76</v>
      </c>
      <c r="C5063">
        <v>27</v>
      </c>
      <c r="D5063">
        <v>0</v>
      </c>
      <c r="E5063">
        <v>0</v>
      </c>
      <c r="F5063">
        <v>-5.3634884057213013E-2</v>
      </c>
      <c r="G5063">
        <v>-1.0497460242253809E-2</v>
      </c>
      <c r="H5063">
        <v>0.12045722818233751</v>
      </c>
      <c r="I5063">
        <v>0</v>
      </c>
      <c r="J5063">
        <v>0</v>
      </c>
      <c r="L5063" t="s">
        <v>95</v>
      </c>
    </row>
    <row r="5064" spans="1:12" x14ac:dyDescent="0.3">
      <c r="A5064" t="s">
        <v>69</v>
      </c>
      <c r="B5064" t="s">
        <v>76</v>
      </c>
      <c r="C5064">
        <v>28</v>
      </c>
      <c r="D5064">
        <v>0</v>
      </c>
      <c r="E5064">
        <v>0</v>
      </c>
      <c r="F5064">
        <v>-5.3634884057213013E-2</v>
      </c>
      <c r="G5064">
        <v>-1.0497460242253809E-2</v>
      </c>
      <c r="H5064">
        <v>0.12045722818233751</v>
      </c>
      <c r="I5064">
        <v>0</v>
      </c>
      <c r="J5064">
        <v>0</v>
      </c>
      <c r="L5064" t="s">
        <v>95</v>
      </c>
    </row>
    <row r="5065" spans="1:12" x14ac:dyDescent="0.3">
      <c r="A5065" t="s">
        <v>69</v>
      </c>
      <c r="B5065" t="s">
        <v>76</v>
      </c>
      <c r="C5065">
        <v>29</v>
      </c>
      <c r="D5065">
        <v>0</v>
      </c>
      <c r="E5065">
        <v>0</v>
      </c>
      <c r="F5065">
        <v>-5.3634884057213013E-2</v>
      </c>
      <c r="G5065">
        <v>-1.0497460242253809E-2</v>
      </c>
      <c r="H5065">
        <v>0.12045722818233751</v>
      </c>
      <c r="I5065">
        <v>0</v>
      </c>
      <c r="J5065">
        <v>0</v>
      </c>
      <c r="L5065" t="s">
        <v>95</v>
      </c>
    </row>
    <row r="5066" spans="1:12" x14ac:dyDescent="0.3">
      <c r="A5066" t="s">
        <v>69</v>
      </c>
      <c r="B5066" t="s">
        <v>76</v>
      </c>
      <c r="C5066">
        <v>30</v>
      </c>
      <c r="D5066">
        <v>0</v>
      </c>
      <c r="E5066">
        <v>0</v>
      </c>
      <c r="F5066">
        <v>-5.3634884057213013E-2</v>
      </c>
      <c r="G5066">
        <v>-1.0497460242253809E-2</v>
      </c>
      <c r="H5066">
        <v>0.12045722818233751</v>
      </c>
      <c r="I5066">
        <v>0</v>
      </c>
      <c r="J5066">
        <v>0</v>
      </c>
      <c r="L5066" t="s">
        <v>95</v>
      </c>
    </row>
    <row r="5067" spans="1:12" x14ac:dyDescent="0.3">
      <c r="A5067" t="s">
        <v>69</v>
      </c>
      <c r="B5067" t="s">
        <v>76</v>
      </c>
      <c r="C5067">
        <v>31</v>
      </c>
      <c r="D5067">
        <v>0</v>
      </c>
      <c r="E5067">
        <v>0</v>
      </c>
      <c r="F5067">
        <v>-5.3634884057213013E-2</v>
      </c>
      <c r="G5067">
        <v>-1.0497460242253809E-2</v>
      </c>
      <c r="H5067">
        <v>0.12045722818233751</v>
      </c>
      <c r="I5067">
        <v>0</v>
      </c>
      <c r="J5067">
        <v>0</v>
      </c>
      <c r="L5067" t="s">
        <v>95</v>
      </c>
    </row>
    <row r="5068" spans="1:12" x14ac:dyDescent="0.3">
      <c r="A5068" t="s">
        <v>69</v>
      </c>
      <c r="B5068" t="s">
        <v>76</v>
      </c>
      <c r="C5068">
        <v>32</v>
      </c>
      <c r="D5068">
        <v>0</v>
      </c>
      <c r="E5068">
        <v>0</v>
      </c>
      <c r="F5068">
        <v>-5.3634884057213013E-2</v>
      </c>
      <c r="G5068">
        <v>-1.0497460242253809E-2</v>
      </c>
      <c r="H5068">
        <v>0.12045722818233751</v>
      </c>
      <c r="I5068">
        <v>0</v>
      </c>
      <c r="J5068">
        <v>0</v>
      </c>
      <c r="L5068" t="s">
        <v>95</v>
      </c>
    </row>
    <row r="5069" spans="1:12" x14ac:dyDescent="0.3">
      <c r="A5069" t="s">
        <v>69</v>
      </c>
      <c r="B5069" t="s">
        <v>76</v>
      </c>
      <c r="C5069">
        <v>33</v>
      </c>
      <c r="D5069">
        <v>0</v>
      </c>
      <c r="E5069">
        <v>0</v>
      </c>
      <c r="F5069">
        <v>-5.3634884057213013E-2</v>
      </c>
      <c r="G5069">
        <v>-1.0497460242253809E-2</v>
      </c>
      <c r="H5069">
        <v>0.12045722818233751</v>
      </c>
      <c r="I5069">
        <v>0</v>
      </c>
      <c r="J5069">
        <v>0</v>
      </c>
      <c r="L5069" t="s">
        <v>95</v>
      </c>
    </row>
    <row r="5070" spans="1:12" x14ac:dyDescent="0.3">
      <c r="A5070" t="s">
        <v>69</v>
      </c>
      <c r="B5070" t="s">
        <v>76</v>
      </c>
      <c r="C5070">
        <v>34</v>
      </c>
      <c r="D5070">
        <v>0</v>
      </c>
      <c r="E5070">
        <v>0</v>
      </c>
      <c r="F5070">
        <v>-5.3634884057213013E-2</v>
      </c>
      <c r="G5070">
        <v>-1.0497460242253809E-2</v>
      </c>
      <c r="H5070">
        <v>0.12045722818233751</v>
      </c>
      <c r="I5070">
        <v>0</v>
      </c>
      <c r="J5070">
        <v>0</v>
      </c>
      <c r="L5070" t="s">
        <v>95</v>
      </c>
    </row>
    <row r="5071" spans="1:12" x14ac:dyDescent="0.3">
      <c r="A5071" t="s">
        <v>69</v>
      </c>
      <c r="B5071" t="s">
        <v>76</v>
      </c>
      <c r="C5071">
        <v>35</v>
      </c>
      <c r="D5071">
        <v>0</v>
      </c>
      <c r="E5071">
        <v>0</v>
      </c>
      <c r="F5071">
        <v>-5.3634884057213013E-2</v>
      </c>
      <c r="G5071">
        <v>-1.0497460242253809E-2</v>
      </c>
      <c r="H5071">
        <v>0.12045722818233751</v>
      </c>
      <c r="I5071">
        <v>0</v>
      </c>
      <c r="J5071">
        <v>0</v>
      </c>
      <c r="L5071" t="s">
        <v>95</v>
      </c>
    </row>
    <row r="5072" spans="1:12" x14ac:dyDescent="0.3">
      <c r="A5072" t="s">
        <v>69</v>
      </c>
      <c r="B5072" t="s">
        <v>76</v>
      </c>
      <c r="C5072">
        <v>36</v>
      </c>
      <c r="D5072">
        <v>0</v>
      </c>
      <c r="E5072">
        <v>0</v>
      </c>
      <c r="F5072">
        <v>-5.3634884057213013E-2</v>
      </c>
      <c r="G5072">
        <v>-1.0497460242253809E-2</v>
      </c>
      <c r="H5072">
        <v>0.12045722818233751</v>
      </c>
      <c r="I5072">
        <v>0</v>
      </c>
      <c r="J5072">
        <v>0</v>
      </c>
      <c r="L5072" t="s">
        <v>95</v>
      </c>
    </row>
    <row r="5073" spans="1:12" x14ac:dyDescent="0.3">
      <c r="A5073" t="s">
        <v>69</v>
      </c>
      <c r="B5073" t="s">
        <v>76</v>
      </c>
      <c r="C5073">
        <v>37</v>
      </c>
      <c r="D5073">
        <v>0</v>
      </c>
      <c r="E5073">
        <v>0</v>
      </c>
      <c r="F5073">
        <v>-5.3634884057213013E-2</v>
      </c>
      <c r="G5073">
        <v>-1.0497460242253809E-2</v>
      </c>
      <c r="H5073">
        <v>0.12045722818233751</v>
      </c>
      <c r="I5073">
        <v>0</v>
      </c>
      <c r="J5073">
        <v>0</v>
      </c>
      <c r="L5073" t="s">
        <v>95</v>
      </c>
    </row>
    <row r="5074" spans="1:12" x14ac:dyDescent="0.3">
      <c r="A5074" t="s">
        <v>69</v>
      </c>
      <c r="B5074" t="s">
        <v>76</v>
      </c>
      <c r="C5074">
        <v>38</v>
      </c>
      <c r="D5074">
        <v>0</v>
      </c>
      <c r="E5074">
        <v>0</v>
      </c>
      <c r="F5074">
        <v>-5.3634884057213013E-2</v>
      </c>
      <c r="G5074">
        <v>-1.0497460242253809E-2</v>
      </c>
      <c r="H5074">
        <v>0.12045722818233751</v>
      </c>
      <c r="I5074">
        <v>0</v>
      </c>
      <c r="J5074">
        <v>0</v>
      </c>
      <c r="L5074" t="s">
        <v>95</v>
      </c>
    </row>
    <row r="5075" spans="1:12" x14ac:dyDescent="0.3">
      <c r="A5075" t="s">
        <v>69</v>
      </c>
      <c r="B5075" t="s">
        <v>76</v>
      </c>
      <c r="C5075">
        <v>39</v>
      </c>
      <c r="D5075">
        <v>0</v>
      </c>
      <c r="E5075">
        <v>0</v>
      </c>
      <c r="F5075">
        <v>-5.3634884057213013E-2</v>
      </c>
      <c r="G5075">
        <v>-1.0497460242253809E-2</v>
      </c>
      <c r="H5075">
        <v>0.12045722818233751</v>
      </c>
      <c r="I5075">
        <v>0</v>
      </c>
      <c r="J5075">
        <v>0</v>
      </c>
      <c r="L5075" t="s">
        <v>95</v>
      </c>
    </row>
    <row r="5076" spans="1:12" x14ac:dyDescent="0.3">
      <c r="A5076" t="s">
        <v>69</v>
      </c>
      <c r="B5076" t="s">
        <v>76</v>
      </c>
      <c r="C5076">
        <v>40</v>
      </c>
      <c r="D5076">
        <v>0</v>
      </c>
      <c r="E5076">
        <v>0</v>
      </c>
      <c r="F5076">
        <v>-5.3634884057213013E-2</v>
      </c>
      <c r="G5076">
        <v>-1.0497460242253809E-2</v>
      </c>
      <c r="H5076">
        <v>0.12045722818233751</v>
      </c>
      <c r="I5076">
        <v>0</v>
      </c>
      <c r="J5076">
        <v>0</v>
      </c>
      <c r="L5076" t="s">
        <v>95</v>
      </c>
    </row>
    <row r="5077" spans="1:12" x14ac:dyDescent="0.3">
      <c r="A5077" t="s">
        <v>69</v>
      </c>
      <c r="B5077" t="s">
        <v>76</v>
      </c>
      <c r="C5077">
        <v>41</v>
      </c>
      <c r="D5077">
        <v>0</v>
      </c>
      <c r="E5077">
        <v>0</v>
      </c>
      <c r="F5077">
        <v>-5.3634884057213013E-2</v>
      </c>
      <c r="G5077">
        <v>-1.0497460242253809E-2</v>
      </c>
      <c r="H5077">
        <v>0.12045722818233751</v>
      </c>
      <c r="I5077">
        <v>0</v>
      </c>
      <c r="J5077">
        <v>0</v>
      </c>
      <c r="L5077" t="s">
        <v>95</v>
      </c>
    </row>
    <row r="5078" spans="1:12" x14ac:dyDescent="0.3">
      <c r="A5078" t="s">
        <v>69</v>
      </c>
      <c r="B5078" t="s">
        <v>76</v>
      </c>
      <c r="C5078">
        <v>42</v>
      </c>
      <c r="D5078">
        <v>0</v>
      </c>
      <c r="E5078">
        <v>0</v>
      </c>
      <c r="F5078">
        <v>-5.3634884057213013E-2</v>
      </c>
      <c r="G5078">
        <v>-1.0497460242253809E-2</v>
      </c>
      <c r="H5078">
        <v>0.12045722818233751</v>
      </c>
      <c r="I5078">
        <v>0</v>
      </c>
      <c r="J5078">
        <v>0</v>
      </c>
      <c r="L5078" t="s">
        <v>95</v>
      </c>
    </row>
    <row r="5079" spans="1:12" x14ac:dyDescent="0.3">
      <c r="A5079" t="s">
        <v>69</v>
      </c>
      <c r="B5079" t="s">
        <v>76</v>
      </c>
      <c r="C5079">
        <v>43</v>
      </c>
      <c r="D5079">
        <v>0</v>
      </c>
      <c r="E5079">
        <v>0</v>
      </c>
      <c r="F5079">
        <v>-5.3634884057213013E-2</v>
      </c>
      <c r="G5079">
        <v>-1.0497460242253809E-2</v>
      </c>
      <c r="H5079">
        <v>0.12045722818233751</v>
      </c>
      <c r="I5079">
        <v>0</v>
      </c>
      <c r="J5079">
        <v>0</v>
      </c>
      <c r="L5079" t="s">
        <v>95</v>
      </c>
    </row>
    <row r="5080" spans="1:12" x14ac:dyDescent="0.3">
      <c r="A5080" t="s">
        <v>69</v>
      </c>
      <c r="B5080" t="s">
        <v>76</v>
      </c>
      <c r="C5080">
        <v>44</v>
      </c>
      <c r="D5080">
        <v>0</v>
      </c>
      <c r="E5080">
        <v>0</v>
      </c>
      <c r="F5080">
        <v>-5.3634884057213013E-2</v>
      </c>
      <c r="G5080">
        <v>-1.0497460242253809E-2</v>
      </c>
      <c r="H5080">
        <v>0.12045722818233751</v>
      </c>
      <c r="I5080">
        <v>0</v>
      </c>
      <c r="J5080">
        <v>0</v>
      </c>
      <c r="L5080" t="s">
        <v>95</v>
      </c>
    </row>
    <row r="5081" spans="1:12" x14ac:dyDescent="0.3">
      <c r="A5081" t="s">
        <v>69</v>
      </c>
      <c r="B5081" t="s">
        <v>76</v>
      </c>
      <c r="C5081">
        <v>45</v>
      </c>
      <c r="D5081">
        <v>0</v>
      </c>
      <c r="E5081">
        <v>0</v>
      </c>
      <c r="F5081">
        <v>-5.3634884057213013E-2</v>
      </c>
      <c r="G5081">
        <v>-1.0497460242253809E-2</v>
      </c>
      <c r="H5081">
        <v>0.12045722818233751</v>
      </c>
      <c r="I5081">
        <v>0</v>
      </c>
      <c r="J5081">
        <v>0</v>
      </c>
      <c r="L5081" t="s">
        <v>95</v>
      </c>
    </row>
    <row r="5082" spans="1:12" x14ac:dyDescent="0.3">
      <c r="A5082" t="s">
        <v>69</v>
      </c>
      <c r="B5082" t="s">
        <v>76</v>
      </c>
      <c r="C5082">
        <v>46</v>
      </c>
      <c r="D5082">
        <v>0</v>
      </c>
      <c r="E5082">
        <v>0</v>
      </c>
      <c r="F5082">
        <v>-5.3634884057213013E-2</v>
      </c>
      <c r="G5082">
        <v>-1.0497460242253809E-2</v>
      </c>
      <c r="H5082">
        <v>0.12045722818233751</v>
      </c>
      <c r="I5082">
        <v>0</v>
      </c>
      <c r="J5082">
        <v>0</v>
      </c>
      <c r="L5082" t="s">
        <v>95</v>
      </c>
    </row>
    <row r="5083" spans="1:12" x14ac:dyDescent="0.3">
      <c r="A5083" t="s">
        <v>69</v>
      </c>
      <c r="B5083" t="s">
        <v>76</v>
      </c>
      <c r="C5083">
        <v>47</v>
      </c>
      <c r="D5083">
        <v>0</v>
      </c>
      <c r="E5083">
        <v>0</v>
      </c>
      <c r="F5083">
        <v>-5.3634884057213013E-2</v>
      </c>
      <c r="G5083">
        <v>-1.0497460242253809E-2</v>
      </c>
      <c r="H5083">
        <v>0.12045722818233751</v>
      </c>
      <c r="I5083">
        <v>0</v>
      </c>
      <c r="J5083">
        <v>0</v>
      </c>
      <c r="L5083" t="s">
        <v>95</v>
      </c>
    </row>
    <row r="5084" spans="1:12" x14ac:dyDescent="0.3">
      <c r="A5084" t="s">
        <v>69</v>
      </c>
      <c r="B5084" t="s">
        <v>76</v>
      </c>
      <c r="C5084">
        <v>48</v>
      </c>
      <c r="D5084">
        <v>0</v>
      </c>
      <c r="E5084">
        <v>0</v>
      </c>
      <c r="F5084">
        <v>-5.3634884057213013E-2</v>
      </c>
      <c r="G5084">
        <v>-1.0497460242253809E-2</v>
      </c>
      <c r="H5084">
        <v>0.12045722818233751</v>
      </c>
      <c r="I5084">
        <v>0</v>
      </c>
      <c r="J5084">
        <v>0</v>
      </c>
      <c r="L5084" t="s">
        <v>95</v>
      </c>
    </row>
    <row r="5085" spans="1:12" x14ac:dyDescent="0.3">
      <c r="A5085" t="s">
        <v>69</v>
      </c>
      <c r="B5085" t="s">
        <v>76</v>
      </c>
      <c r="C5085">
        <v>49</v>
      </c>
      <c r="D5085">
        <v>0</v>
      </c>
      <c r="E5085">
        <v>0</v>
      </c>
      <c r="F5085">
        <v>-5.3634884057213013E-2</v>
      </c>
      <c r="G5085">
        <v>-1.0497460242253809E-2</v>
      </c>
      <c r="H5085">
        <v>0.12045722818233751</v>
      </c>
      <c r="I5085">
        <v>0</v>
      </c>
      <c r="J5085">
        <v>0</v>
      </c>
      <c r="L5085" t="s">
        <v>95</v>
      </c>
    </row>
    <row r="5086" spans="1:12" x14ac:dyDescent="0.3">
      <c r="A5086" t="s">
        <v>69</v>
      </c>
      <c r="B5086" t="s">
        <v>76</v>
      </c>
      <c r="C5086">
        <v>50</v>
      </c>
      <c r="D5086">
        <v>0</v>
      </c>
      <c r="E5086">
        <v>0</v>
      </c>
      <c r="F5086">
        <v>-5.3634884057213013E-2</v>
      </c>
      <c r="G5086">
        <v>-1.0497460242253809E-2</v>
      </c>
      <c r="H5086">
        <v>0.12045722818233751</v>
      </c>
      <c r="I5086">
        <v>0</v>
      </c>
      <c r="J5086">
        <v>0</v>
      </c>
      <c r="L5086" t="s">
        <v>95</v>
      </c>
    </row>
    <row r="5087" spans="1:12" x14ac:dyDescent="0.3">
      <c r="A5087" t="s">
        <v>69</v>
      </c>
      <c r="B5087" t="s">
        <v>76</v>
      </c>
      <c r="C5087">
        <v>51</v>
      </c>
      <c r="D5087">
        <v>0</v>
      </c>
      <c r="E5087">
        <v>0</v>
      </c>
      <c r="F5087">
        <v>-5.3634884057213013E-2</v>
      </c>
      <c r="G5087">
        <v>-1.0497460242253809E-2</v>
      </c>
      <c r="H5087">
        <v>0.12045722818233751</v>
      </c>
      <c r="I5087">
        <v>0</v>
      </c>
      <c r="J5087">
        <v>0</v>
      </c>
      <c r="L5087" t="s">
        <v>95</v>
      </c>
    </row>
    <row r="5088" spans="1:12" x14ac:dyDescent="0.3">
      <c r="A5088" t="s">
        <v>69</v>
      </c>
      <c r="B5088" t="s">
        <v>76</v>
      </c>
      <c r="C5088">
        <v>52</v>
      </c>
      <c r="D5088">
        <v>0</v>
      </c>
      <c r="E5088">
        <v>0</v>
      </c>
      <c r="F5088">
        <v>-5.3634884057213013E-2</v>
      </c>
      <c r="G5088">
        <v>-1.0497460242253809E-2</v>
      </c>
      <c r="H5088">
        <v>0.12045722818233751</v>
      </c>
      <c r="I5088">
        <v>0</v>
      </c>
      <c r="J5088">
        <v>0</v>
      </c>
      <c r="L5088" t="s">
        <v>95</v>
      </c>
    </row>
    <row r="5089" spans="1:12" x14ac:dyDescent="0.3">
      <c r="A5089" t="s">
        <v>69</v>
      </c>
      <c r="B5089" t="s">
        <v>76</v>
      </c>
      <c r="C5089">
        <v>53</v>
      </c>
      <c r="D5089">
        <v>0</v>
      </c>
      <c r="E5089">
        <v>0</v>
      </c>
      <c r="F5089">
        <v>-5.3634884057213013E-2</v>
      </c>
      <c r="G5089">
        <v>-1.0497460242253809E-2</v>
      </c>
      <c r="H5089">
        <v>0.12045722818233751</v>
      </c>
      <c r="I5089">
        <v>0</v>
      </c>
      <c r="J5089">
        <v>0</v>
      </c>
      <c r="L5089" t="s">
        <v>95</v>
      </c>
    </row>
    <row r="5090" spans="1:12" x14ac:dyDescent="0.3">
      <c r="A5090" t="s">
        <v>69</v>
      </c>
      <c r="B5090" t="s">
        <v>78</v>
      </c>
      <c r="C5090">
        <v>0</v>
      </c>
      <c r="D5090">
        <v>0</v>
      </c>
      <c r="E5090">
        <v>15295.43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 t="s">
        <v>94</v>
      </c>
    </row>
    <row r="5091" spans="1:12" x14ac:dyDescent="0.3">
      <c r="A5091" t="s">
        <v>69</v>
      </c>
      <c r="B5091" t="s">
        <v>78</v>
      </c>
      <c r="C5091">
        <v>1</v>
      </c>
      <c r="D5091">
        <v>15295.43</v>
      </c>
      <c r="E5091">
        <v>15023.51</v>
      </c>
      <c r="F5091">
        <v>-2.1659410686721461E-2</v>
      </c>
      <c r="G5091">
        <v>-6.5581680279665237E-3</v>
      </c>
      <c r="H5091">
        <v>0.1229192788830684</v>
      </c>
      <c r="I5091">
        <v>0</v>
      </c>
      <c r="J5091">
        <v>0</v>
      </c>
      <c r="K5091">
        <v>0</v>
      </c>
      <c r="L5091" t="s">
        <v>94</v>
      </c>
    </row>
    <row r="5092" spans="1:12" x14ac:dyDescent="0.3">
      <c r="A5092" t="s">
        <v>69</v>
      </c>
      <c r="B5092" t="s">
        <v>78</v>
      </c>
      <c r="C5092">
        <v>2</v>
      </c>
      <c r="D5092">
        <v>15023.51</v>
      </c>
      <c r="E5092">
        <v>14600.97</v>
      </c>
      <c r="F5092">
        <v>-2.7527521864065051E-2</v>
      </c>
      <c r="G5092">
        <v>-1.0600052850498981E-2</v>
      </c>
      <c r="H5092">
        <v>0.1216949301461509</v>
      </c>
      <c r="I5092">
        <v>0</v>
      </c>
      <c r="J5092">
        <v>0</v>
      </c>
      <c r="K5092">
        <v>0</v>
      </c>
      <c r="L5092" t="s">
        <v>94</v>
      </c>
    </row>
    <row r="5093" spans="1:12" x14ac:dyDescent="0.3">
      <c r="A5093" t="s">
        <v>69</v>
      </c>
      <c r="B5093" t="s">
        <v>78</v>
      </c>
      <c r="C5093">
        <v>3</v>
      </c>
      <c r="D5093">
        <v>14600.97</v>
      </c>
      <c r="E5093">
        <v>14178.93</v>
      </c>
      <c r="F5093">
        <v>-2.9099436544284391E-2</v>
      </c>
      <c r="G5093">
        <v>-1.013151865937674E-2</v>
      </c>
      <c r="H5093">
        <v>0.1215806320600839</v>
      </c>
      <c r="I5093">
        <v>0</v>
      </c>
      <c r="J5093">
        <v>0</v>
      </c>
      <c r="K5093">
        <v>0</v>
      </c>
      <c r="L5093" t="s">
        <v>94</v>
      </c>
    </row>
    <row r="5094" spans="1:12" x14ac:dyDescent="0.3">
      <c r="A5094" t="s">
        <v>69</v>
      </c>
      <c r="B5094" t="s">
        <v>78</v>
      </c>
      <c r="C5094">
        <v>4</v>
      </c>
      <c r="D5094">
        <v>14178.93</v>
      </c>
      <c r="E5094">
        <v>13752.44</v>
      </c>
      <c r="F5094">
        <v>-2.9932442010786431E-2</v>
      </c>
      <c r="G5094">
        <v>-1.0466234052922191E-2</v>
      </c>
      <c r="H5094">
        <v>0.12150423198365461</v>
      </c>
      <c r="I5094">
        <v>0</v>
      </c>
      <c r="J5094">
        <v>0</v>
      </c>
      <c r="K5094">
        <v>0</v>
      </c>
      <c r="L5094" t="s">
        <v>94</v>
      </c>
    </row>
    <row r="5095" spans="1:12" x14ac:dyDescent="0.3">
      <c r="A5095" t="s">
        <v>69</v>
      </c>
      <c r="B5095" t="s">
        <v>78</v>
      </c>
      <c r="C5095">
        <v>5</v>
      </c>
      <c r="D5095">
        <v>13752.44</v>
      </c>
      <c r="E5095">
        <v>13307.96</v>
      </c>
      <c r="F5095">
        <v>-3.118501153249896E-2</v>
      </c>
      <c r="G5095">
        <v>-1.046650630724439E-2</v>
      </c>
      <c r="H5095">
        <v>0.1216419205817814</v>
      </c>
      <c r="I5095">
        <v>0</v>
      </c>
      <c r="J5095">
        <v>0</v>
      </c>
      <c r="K5095">
        <v>0</v>
      </c>
      <c r="L5095" t="s">
        <v>94</v>
      </c>
    </row>
    <row r="5096" spans="1:12" x14ac:dyDescent="0.3">
      <c r="A5096" t="s">
        <v>69</v>
      </c>
      <c r="B5096" t="s">
        <v>78</v>
      </c>
      <c r="C5096">
        <v>6</v>
      </c>
      <c r="D5096">
        <v>13307.96</v>
      </c>
      <c r="E5096">
        <v>12872.38</v>
      </c>
      <c r="F5096">
        <v>-3.3579902554561329E-2</v>
      </c>
      <c r="G5096">
        <v>-9.4627576277656385E-3</v>
      </c>
      <c r="H5096">
        <v>0.12141399437969159</v>
      </c>
      <c r="I5096">
        <v>0</v>
      </c>
      <c r="J5096">
        <v>0</v>
      </c>
      <c r="K5096">
        <v>0</v>
      </c>
      <c r="L5096" t="s">
        <v>94</v>
      </c>
    </row>
    <row r="5097" spans="1:12" x14ac:dyDescent="0.3">
      <c r="A5097" t="s">
        <v>69</v>
      </c>
      <c r="B5097" t="s">
        <v>78</v>
      </c>
      <c r="C5097">
        <v>7</v>
      </c>
      <c r="D5097">
        <v>12872.38</v>
      </c>
      <c r="E5097">
        <v>12427.94</v>
      </c>
      <c r="F5097">
        <v>-3.403177967089225E-2</v>
      </c>
      <c r="G5097">
        <v>-1.0467372777994441E-2</v>
      </c>
      <c r="H5097">
        <v>0.1213322633421325</v>
      </c>
      <c r="I5097">
        <v>0</v>
      </c>
      <c r="J5097">
        <v>0</v>
      </c>
      <c r="K5097">
        <v>0</v>
      </c>
      <c r="L5097" t="s">
        <v>94</v>
      </c>
    </row>
    <row r="5098" spans="1:12" x14ac:dyDescent="0.3">
      <c r="A5098" t="s">
        <v>69</v>
      </c>
      <c r="B5098" t="s">
        <v>78</v>
      </c>
      <c r="C5098">
        <v>8</v>
      </c>
      <c r="D5098">
        <v>12427.94</v>
      </c>
      <c r="E5098">
        <v>11983.05</v>
      </c>
      <c r="F5098">
        <v>-3.5959298162044552E-2</v>
      </c>
      <c r="G5098">
        <v>-1.01312043669345E-2</v>
      </c>
      <c r="H5098">
        <v>0.1211910291415695</v>
      </c>
      <c r="I5098">
        <v>0</v>
      </c>
      <c r="J5098">
        <v>0</v>
      </c>
      <c r="K5098">
        <v>0</v>
      </c>
      <c r="L5098" t="s">
        <v>94</v>
      </c>
    </row>
    <row r="5099" spans="1:12" x14ac:dyDescent="0.3">
      <c r="A5099" t="s">
        <v>69</v>
      </c>
      <c r="B5099" t="s">
        <v>78</v>
      </c>
      <c r="C5099">
        <v>9</v>
      </c>
      <c r="D5099">
        <v>11983.05</v>
      </c>
      <c r="E5099">
        <v>11529.58</v>
      </c>
      <c r="F5099">
        <v>-3.7333566996716187E-2</v>
      </c>
      <c r="G5099">
        <v>-1.0468119552200819E-2</v>
      </c>
      <c r="H5099">
        <v>0.12116865071914081</v>
      </c>
      <c r="I5099">
        <v>0</v>
      </c>
      <c r="J5099">
        <v>0</v>
      </c>
      <c r="K5099">
        <v>0</v>
      </c>
      <c r="L5099" t="s">
        <v>94</v>
      </c>
    </row>
    <row r="5100" spans="1:12" x14ac:dyDescent="0.3">
      <c r="A5100" t="s">
        <v>69</v>
      </c>
      <c r="B5100" t="s">
        <v>78</v>
      </c>
      <c r="C5100">
        <v>10</v>
      </c>
      <c r="D5100">
        <v>11529.58</v>
      </c>
      <c r="E5100">
        <v>11075.23</v>
      </c>
      <c r="F5100">
        <v>-3.9550443294551929E-2</v>
      </c>
      <c r="G5100">
        <v>-1.0131331757097829E-2</v>
      </c>
      <c r="H5100">
        <v>0.1209732676942209</v>
      </c>
      <c r="I5100">
        <v>0</v>
      </c>
      <c r="J5100">
        <v>0</v>
      </c>
      <c r="K5100">
        <v>0</v>
      </c>
      <c r="L5100" t="s">
        <v>94</v>
      </c>
    </row>
    <row r="5101" spans="1:12" x14ac:dyDescent="0.3">
      <c r="A5101" t="s">
        <v>69</v>
      </c>
      <c r="B5101" t="s">
        <v>78</v>
      </c>
      <c r="C5101">
        <v>11</v>
      </c>
      <c r="D5101">
        <v>11075.23</v>
      </c>
      <c r="E5101">
        <v>10616.11</v>
      </c>
      <c r="F5101">
        <v>-4.1252416428372143E-2</v>
      </c>
      <c r="G5101">
        <v>-1.046750270649007E-2</v>
      </c>
      <c r="H5101">
        <v>0.1208650352648323</v>
      </c>
      <c r="I5101">
        <v>0</v>
      </c>
      <c r="J5101">
        <v>0</v>
      </c>
      <c r="K5101">
        <v>0</v>
      </c>
      <c r="L5101" t="s">
        <v>94</v>
      </c>
    </row>
    <row r="5102" spans="1:12" x14ac:dyDescent="0.3">
      <c r="A5102" t="s">
        <v>69</v>
      </c>
      <c r="B5102" t="s">
        <v>78</v>
      </c>
      <c r="C5102">
        <v>12</v>
      </c>
      <c r="D5102">
        <v>10616.11</v>
      </c>
      <c r="E5102">
        <v>10148.719999999999</v>
      </c>
      <c r="F5102">
        <v>-4.3489564444980318E-2</v>
      </c>
      <c r="G5102">
        <v>-1.0467110834382841E-2</v>
      </c>
      <c r="H5102">
        <v>0.12081732385968121</v>
      </c>
      <c r="I5102">
        <v>0</v>
      </c>
      <c r="J5102">
        <v>0</v>
      </c>
      <c r="K5102">
        <v>0</v>
      </c>
      <c r="L5102" t="s">
        <v>94</v>
      </c>
    </row>
    <row r="5103" spans="1:12" x14ac:dyDescent="0.3">
      <c r="A5103" t="s">
        <v>69</v>
      </c>
      <c r="B5103" t="s">
        <v>78</v>
      </c>
      <c r="C5103">
        <v>13</v>
      </c>
      <c r="D5103">
        <v>0</v>
      </c>
      <c r="E5103">
        <v>0</v>
      </c>
      <c r="F5103">
        <v>-4.3489564444980318E-2</v>
      </c>
      <c r="G5103">
        <v>-1.0467110834382841E-2</v>
      </c>
      <c r="H5103">
        <v>0.12081732385968121</v>
      </c>
      <c r="I5103">
        <v>0</v>
      </c>
      <c r="J5103">
        <v>0</v>
      </c>
      <c r="L5103" t="s">
        <v>95</v>
      </c>
    </row>
    <row r="5104" spans="1:12" x14ac:dyDescent="0.3">
      <c r="A5104" t="s">
        <v>69</v>
      </c>
      <c r="B5104" t="s">
        <v>78</v>
      </c>
      <c r="C5104">
        <v>14</v>
      </c>
      <c r="D5104">
        <v>0</v>
      </c>
      <c r="E5104">
        <v>0</v>
      </c>
      <c r="F5104">
        <v>-4.3489564444980318E-2</v>
      </c>
      <c r="G5104">
        <v>-1.0467110834382841E-2</v>
      </c>
      <c r="H5104">
        <v>0.12081732385968121</v>
      </c>
      <c r="I5104">
        <v>0</v>
      </c>
      <c r="J5104">
        <v>0</v>
      </c>
      <c r="L5104" t="s">
        <v>95</v>
      </c>
    </row>
    <row r="5105" spans="1:12" x14ac:dyDescent="0.3">
      <c r="A5105" t="s">
        <v>69</v>
      </c>
      <c r="B5105" t="s">
        <v>78</v>
      </c>
      <c r="C5105">
        <v>15</v>
      </c>
      <c r="D5105">
        <v>0</v>
      </c>
      <c r="E5105">
        <v>0</v>
      </c>
      <c r="F5105">
        <v>-4.3489564444980318E-2</v>
      </c>
      <c r="G5105">
        <v>-1.0467110834382841E-2</v>
      </c>
      <c r="H5105">
        <v>0.12081732385968121</v>
      </c>
      <c r="I5105">
        <v>0</v>
      </c>
      <c r="J5105">
        <v>0</v>
      </c>
      <c r="L5105" t="s">
        <v>95</v>
      </c>
    </row>
    <row r="5106" spans="1:12" x14ac:dyDescent="0.3">
      <c r="A5106" t="s">
        <v>69</v>
      </c>
      <c r="B5106" t="s">
        <v>78</v>
      </c>
      <c r="C5106">
        <v>16</v>
      </c>
      <c r="D5106">
        <v>0</v>
      </c>
      <c r="E5106">
        <v>0</v>
      </c>
      <c r="F5106">
        <v>-4.3489564444980318E-2</v>
      </c>
      <c r="G5106">
        <v>-1.0467110834382841E-2</v>
      </c>
      <c r="H5106">
        <v>0.12081732385968121</v>
      </c>
      <c r="I5106">
        <v>0</v>
      </c>
      <c r="J5106">
        <v>0</v>
      </c>
      <c r="L5106" t="s">
        <v>95</v>
      </c>
    </row>
    <row r="5107" spans="1:12" x14ac:dyDescent="0.3">
      <c r="A5107" t="s">
        <v>69</v>
      </c>
      <c r="B5107" t="s">
        <v>78</v>
      </c>
      <c r="C5107">
        <v>17</v>
      </c>
      <c r="D5107">
        <v>0</v>
      </c>
      <c r="E5107">
        <v>0</v>
      </c>
      <c r="F5107">
        <v>-4.3489564444980318E-2</v>
      </c>
      <c r="G5107">
        <v>-1.0467110834382841E-2</v>
      </c>
      <c r="H5107">
        <v>0.12081732385968121</v>
      </c>
      <c r="I5107">
        <v>0</v>
      </c>
      <c r="J5107">
        <v>0</v>
      </c>
      <c r="L5107" t="s">
        <v>95</v>
      </c>
    </row>
    <row r="5108" spans="1:12" x14ac:dyDescent="0.3">
      <c r="A5108" t="s">
        <v>69</v>
      </c>
      <c r="B5108" t="s">
        <v>78</v>
      </c>
      <c r="C5108">
        <v>18</v>
      </c>
      <c r="D5108">
        <v>0</v>
      </c>
      <c r="E5108">
        <v>0</v>
      </c>
      <c r="F5108">
        <v>-4.3489564444980318E-2</v>
      </c>
      <c r="G5108">
        <v>-1.0467110834382841E-2</v>
      </c>
      <c r="H5108">
        <v>0.12081732385968121</v>
      </c>
      <c r="I5108">
        <v>0</v>
      </c>
      <c r="J5108">
        <v>0</v>
      </c>
      <c r="L5108" t="s">
        <v>95</v>
      </c>
    </row>
    <row r="5109" spans="1:12" x14ac:dyDescent="0.3">
      <c r="A5109" t="s">
        <v>69</v>
      </c>
      <c r="B5109" t="s">
        <v>78</v>
      </c>
      <c r="C5109">
        <v>19</v>
      </c>
      <c r="D5109">
        <v>0</v>
      </c>
      <c r="E5109">
        <v>0</v>
      </c>
      <c r="F5109">
        <v>-4.3489564444980318E-2</v>
      </c>
      <c r="G5109">
        <v>-1.0467110834382841E-2</v>
      </c>
      <c r="H5109">
        <v>0.12081732385968121</v>
      </c>
      <c r="I5109">
        <v>0</v>
      </c>
      <c r="J5109">
        <v>0</v>
      </c>
      <c r="L5109" t="s">
        <v>95</v>
      </c>
    </row>
    <row r="5110" spans="1:12" x14ac:dyDescent="0.3">
      <c r="A5110" t="s">
        <v>69</v>
      </c>
      <c r="B5110" t="s">
        <v>78</v>
      </c>
      <c r="C5110">
        <v>20</v>
      </c>
      <c r="D5110">
        <v>0</v>
      </c>
      <c r="E5110">
        <v>0</v>
      </c>
      <c r="F5110">
        <v>-4.3489564444980318E-2</v>
      </c>
      <c r="G5110">
        <v>-1.0467110834382841E-2</v>
      </c>
      <c r="H5110">
        <v>0.12081732385968121</v>
      </c>
      <c r="I5110">
        <v>0</v>
      </c>
      <c r="J5110">
        <v>0</v>
      </c>
      <c r="L5110" t="s">
        <v>95</v>
      </c>
    </row>
    <row r="5111" spans="1:12" x14ac:dyDescent="0.3">
      <c r="A5111" t="s">
        <v>69</v>
      </c>
      <c r="B5111" t="s">
        <v>78</v>
      </c>
      <c r="C5111">
        <v>21</v>
      </c>
      <c r="D5111">
        <v>0</v>
      </c>
      <c r="E5111">
        <v>0</v>
      </c>
      <c r="F5111">
        <v>-4.3489564444980318E-2</v>
      </c>
      <c r="G5111">
        <v>-1.0467110834382841E-2</v>
      </c>
      <c r="H5111">
        <v>0.12081732385968121</v>
      </c>
      <c r="I5111">
        <v>0</v>
      </c>
      <c r="J5111">
        <v>0</v>
      </c>
      <c r="L5111" t="s">
        <v>95</v>
      </c>
    </row>
    <row r="5112" spans="1:12" x14ac:dyDescent="0.3">
      <c r="A5112" t="s">
        <v>69</v>
      </c>
      <c r="B5112" t="s">
        <v>78</v>
      </c>
      <c r="C5112">
        <v>22</v>
      </c>
      <c r="D5112">
        <v>0</v>
      </c>
      <c r="E5112">
        <v>0</v>
      </c>
      <c r="F5112">
        <v>-4.3489564444980318E-2</v>
      </c>
      <c r="G5112">
        <v>-1.0467110834382841E-2</v>
      </c>
      <c r="H5112">
        <v>0.12081732385968121</v>
      </c>
      <c r="I5112">
        <v>0</v>
      </c>
      <c r="J5112">
        <v>0</v>
      </c>
      <c r="L5112" t="s">
        <v>95</v>
      </c>
    </row>
    <row r="5113" spans="1:12" x14ac:dyDescent="0.3">
      <c r="A5113" t="s">
        <v>69</v>
      </c>
      <c r="B5113" t="s">
        <v>78</v>
      </c>
      <c r="C5113">
        <v>23</v>
      </c>
      <c r="D5113">
        <v>0</v>
      </c>
      <c r="E5113">
        <v>0</v>
      </c>
      <c r="F5113">
        <v>-4.3489564444980318E-2</v>
      </c>
      <c r="G5113">
        <v>-1.0467110834382841E-2</v>
      </c>
      <c r="H5113">
        <v>0.12081732385968121</v>
      </c>
      <c r="I5113">
        <v>0</v>
      </c>
      <c r="J5113">
        <v>0</v>
      </c>
      <c r="L5113" t="s">
        <v>95</v>
      </c>
    </row>
    <row r="5114" spans="1:12" x14ac:dyDescent="0.3">
      <c r="A5114" t="s">
        <v>69</v>
      </c>
      <c r="B5114" t="s">
        <v>78</v>
      </c>
      <c r="C5114">
        <v>24</v>
      </c>
      <c r="D5114">
        <v>0</v>
      </c>
      <c r="E5114">
        <v>0</v>
      </c>
      <c r="F5114">
        <v>-4.3489564444980318E-2</v>
      </c>
      <c r="G5114">
        <v>-1.0467110834382841E-2</v>
      </c>
      <c r="H5114">
        <v>0.12081732385968121</v>
      </c>
      <c r="I5114">
        <v>0</v>
      </c>
      <c r="J5114">
        <v>0</v>
      </c>
      <c r="L5114" t="s">
        <v>95</v>
      </c>
    </row>
    <row r="5115" spans="1:12" x14ac:dyDescent="0.3">
      <c r="A5115" t="s">
        <v>69</v>
      </c>
      <c r="B5115" t="s">
        <v>78</v>
      </c>
      <c r="C5115">
        <v>25</v>
      </c>
      <c r="D5115">
        <v>0</v>
      </c>
      <c r="E5115">
        <v>0</v>
      </c>
      <c r="F5115">
        <v>-4.3489564444980318E-2</v>
      </c>
      <c r="G5115">
        <v>-1.0467110834382841E-2</v>
      </c>
      <c r="H5115">
        <v>0.12081732385968121</v>
      </c>
      <c r="I5115">
        <v>0</v>
      </c>
      <c r="J5115">
        <v>0</v>
      </c>
      <c r="L5115" t="s">
        <v>95</v>
      </c>
    </row>
    <row r="5116" spans="1:12" x14ac:dyDescent="0.3">
      <c r="A5116" t="s">
        <v>69</v>
      </c>
      <c r="B5116" t="s">
        <v>78</v>
      </c>
      <c r="C5116">
        <v>26</v>
      </c>
      <c r="D5116">
        <v>0</v>
      </c>
      <c r="E5116">
        <v>0</v>
      </c>
      <c r="F5116">
        <v>-4.3489564444980318E-2</v>
      </c>
      <c r="G5116">
        <v>-1.0467110834382841E-2</v>
      </c>
      <c r="H5116">
        <v>0.12081732385968121</v>
      </c>
      <c r="I5116">
        <v>0</v>
      </c>
      <c r="J5116">
        <v>0</v>
      </c>
      <c r="L5116" t="s">
        <v>95</v>
      </c>
    </row>
    <row r="5117" spans="1:12" x14ac:dyDescent="0.3">
      <c r="A5117" t="s">
        <v>69</v>
      </c>
      <c r="B5117" t="s">
        <v>78</v>
      </c>
      <c r="C5117">
        <v>27</v>
      </c>
      <c r="D5117">
        <v>0</v>
      </c>
      <c r="E5117">
        <v>0</v>
      </c>
      <c r="F5117">
        <v>-4.3489564444980318E-2</v>
      </c>
      <c r="G5117">
        <v>-1.0467110834382841E-2</v>
      </c>
      <c r="H5117">
        <v>0.12081732385968121</v>
      </c>
      <c r="I5117">
        <v>0</v>
      </c>
      <c r="J5117">
        <v>0</v>
      </c>
      <c r="L5117" t="s">
        <v>95</v>
      </c>
    </row>
    <row r="5118" spans="1:12" x14ac:dyDescent="0.3">
      <c r="A5118" t="s">
        <v>69</v>
      </c>
      <c r="B5118" t="s">
        <v>78</v>
      </c>
      <c r="C5118">
        <v>28</v>
      </c>
      <c r="D5118">
        <v>0</v>
      </c>
      <c r="E5118">
        <v>0</v>
      </c>
      <c r="F5118">
        <v>-4.3489564444980318E-2</v>
      </c>
      <c r="G5118">
        <v>-1.0467110834382841E-2</v>
      </c>
      <c r="H5118">
        <v>0.12081732385968121</v>
      </c>
      <c r="I5118">
        <v>0</v>
      </c>
      <c r="J5118">
        <v>0</v>
      </c>
      <c r="L5118" t="s">
        <v>95</v>
      </c>
    </row>
    <row r="5119" spans="1:12" x14ac:dyDescent="0.3">
      <c r="A5119" t="s">
        <v>69</v>
      </c>
      <c r="B5119" t="s">
        <v>78</v>
      </c>
      <c r="C5119">
        <v>29</v>
      </c>
      <c r="D5119">
        <v>0</v>
      </c>
      <c r="E5119">
        <v>0</v>
      </c>
      <c r="F5119">
        <v>-4.3489564444980318E-2</v>
      </c>
      <c r="G5119">
        <v>-1.0467110834382841E-2</v>
      </c>
      <c r="H5119">
        <v>0.12081732385968121</v>
      </c>
      <c r="I5119">
        <v>0</v>
      </c>
      <c r="J5119">
        <v>0</v>
      </c>
      <c r="L5119" t="s">
        <v>95</v>
      </c>
    </row>
    <row r="5120" spans="1:12" x14ac:dyDescent="0.3">
      <c r="A5120" t="s">
        <v>69</v>
      </c>
      <c r="B5120" t="s">
        <v>78</v>
      </c>
      <c r="C5120">
        <v>30</v>
      </c>
      <c r="D5120">
        <v>0</v>
      </c>
      <c r="E5120">
        <v>0</v>
      </c>
      <c r="F5120">
        <v>-4.3489564444980318E-2</v>
      </c>
      <c r="G5120">
        <v>-1.0467110834382841E-2</v>
      </c>
      <c r="H5120">
        <v>0.12081732385968121</v>
      </c>
      <c r="I5120">
        <v>0</v>
      </c>
      <c r="J5120">
        <v>0</v>
      </c>
      <c r="L5120" t="s">
        <v>95</v>
      </c>
    </row>
    <row r="5121" spans="1:12" x14ac:dyDescent="0.3">
      <c r="A5121" t="s">
        <v>69</v>
      </c>
      <c r="B5121" t="s">
        <v>78</v>
      </c>
      <c r="C5121">
        <v>31</v>
      </c>
      <c r="D5121">
        <v>0</v>
      </c>
      <c r="E5121">
        <v>0</v>
      </c>
      <c r="F5121">
        <v>-4.3489564444980318E-2</v>
      </c>
      <c r="G5121">
        <v>-1.0467110834382841E-2</v>
      </c>
      <c r="H5121">
        <v>0.12081732385968121</v>
      </c>
      <c r="I5121">
        <v>0</v>
      </c>
      <c r="J5121">
        <v>0</v>
      </c>
      <c r="L5121" t="s">
        <v>95</v>
      </c>
    </row>
    <row r="5122" spans="1:12" x14ac:dyDescent="0.3">
      <c r="A5122" t="s">
        <v>69</v>
      </c>
      <c r="B5122" t="s">
        <v>78</v>
      </c>
      <c r="C5122">
        <v>32</v>
      </c>
      <c r="D5122">
        <v>0</v>
      </c>
      <c r="E5122">
        <v>0</v>
      </c>
      <c r="F5122">
        <v>-4.3489564444980318E-2</v>
      </c>
      <c r="G5122">
        <v>-1.0467110834382841E-2</v>
      </c>
      <c r="H5122">
        <v>0.12081732385968121</v>
      </c>
      <c r="I5122">
        <v>0</v>
      </c>
      <c r="J5122">
        <v>0</v>
      </c>
      <c r="L5122" t="s">
        <v>95</v>
      </c>
    </row>
    <row r="5123" spans="1:12" x14ac:dyDescent="0.3">
      <c r="A5123" t="s">
        <v>69</v>
      </c>
      <c r="B5123" t="s">
        <v>78</v>
      </c>
      <c r="C5123">
        <v>33</v>
      </c>
      <c r="D5123">
        <v>0</v>
      </c>
      <c r="E5123">
        <v>0</v>
      </c>
      <c r="F5123">
        <v>-4.3489564444980318E-2</v>
      </c>
      <c r="G5123">
        <v>-1.0467110834382841E-2</v>
      </c>
      <c r="H5123">
        <v>0.12081732385968121</v>
      </c>
      <c r="I5123">
        <v>0</v>
      </c>
      <c r="J5123">
        <v>0</v>
      </c>
      <c r="L5123" t="s">
        <v>95</v>
      </c>
    </row>
    <row r="5124" spans="1:12" x14ac:dyDescent="0.3">
      <c r="A5124" t="s">
        <v>69</v>
      </c>
      <c r="B5124" t="s">
        <v>78</v>
      </c>
      <c r="C5124">
        <v>34</v>
      </c>
      <c r="D5124">
        <v>0</v>
      </c>
      <c r="E5124">
        <v>0</v>
      </c>
      <c r="F5124">
        <v>-4.3489564444980318E-2</v>
      </c>
      <c r="G5124">
        <v>-1.0467110834382841E-2</v>
      </c>
      <c r="H5124">
        <v>0.12081732385968121</v>
      </c>
      <c r="I5124">
        <v>0</v>
      </c>
      <c r="J5124">
        <v>0</v>
      </c>
      <c r="L5124" t="s">
        <v>95</v>
      </c>
    </row>
    <row r="5125" spans="1:12" x14ac:dyDescent="0.3">
      <c r="A5125" t="s">
        <v>69</v>
      </c>
      <c r="B5125" t="s">
        <v>78</v>
      </c>
      <c r="C5125">
        <v>35</v>
      </c>
      <c r="D5125">
        <v>0</v>
      </c>
      <c r="E5125">
        <v>0</v>
      </c>
      <c r="F5125">
        <v>-4.3489564444980318E-2</v>
      </c>
      <c r="G5125">
        <v>-1.0467110834382841E-2</v>
      </c>
      <c r="H5125">
        <v>0.12081732385968121</v>
      </c>
      <c r="I5125">
        <v>0</v>
      </c>
      <c r="J5125">
        <v>0</v>
      </c>
      <c r="L5125" t="s">
        <v>95</v>
      </c>
    </row>
    <row r="5126" spans="1:12" x14ac:dyDescent="0.3">
      <c r="A5126" t="s">
        <v>69</v>
      </c>
      <c r="B5126" t="s">
        <v>78</v>
      </c>
      <c r="C5126">
        <v>36</v>
      </c>
      <c r="D5126">
        <v>0</v>
      </c>
      <c r="E5126">
        <v>0</v>
      </c>
      <c r="F5126">
        <v>-4.3489564444980318E-2</v>
      </c>
      <c r="G5126">
        <v>-1.0467110834382841E-2</v>
      </c>
      <c r="H5126">
        <v>0.12081732385968121</v>
      </c>
      <c r="I5126">
        <v>0</v>
      </c>
      <c r="J5126">
        <v>0</v>
      </c>
      <c r="L5126" t="s">
        <v>95</v>
      </c>
    </row>
    <row r="5127" spans="1:12" x14ac:dyDescent="0.3">
      <c r="A5127" t="s">
        <v>69</v>
      </c>
      <c r="B5127" t="s">
        <v>78</v>
      </c>
      <c r="C5127">
        <v>37</v>
      </c>
      <c r="D5127">
        <v>0</v>
      </c>
      <c r="E5127">
        <v>0</v>
      </c>
      <c r="F5127">
        <v>-4.3489564444980318E-2</v>
      </c>
      <c r="G5127">
        <v>-1.0467110834382841E-2</v>
      </c>
      <c r="H5127">
        <v>0.12081732385968121</v>
      </c>
      <c r="I5127">
        <v>0</v>
      </c>
      <c r="J5127">
        <v>0</v>
      </c>
      <c r="L5127" t="s">
        <v>95</v>
      </c>
    </row>
    <row r="5128" spans="1:12" x14ac:dyDescent="0.3">
      <c r="A5128" t="s">
        <v>69</v>
      </c>
      <c r="B5128" t="s">
        <v>78</v>
      </c>
      <c r="C5128">
        <v>38</v>
      </c>
      <c r="D5128">
        <v>0</v>
      </c>
      <c r="E5128">
        <v>0</v>
      </c>
      <c r="F5128">
        <v>-4.3489564444980318E-2</v>
      </c>
      <c r="G5128">
        <v>-1.0467110834382841E-2</v>
      </c>
      <c r="H5128">
        <v>0.12081732385968121</v>
      </c>
      <c r="I5128">
        <v>0</v>
      </c>
      <c r="J5128">
        <v>0</v>
      </c>
      <c r="L5128" t="s">
        <v>95</v>
      </c>
    </row>
    <row r="5129" spans="1:12" x14ac:dyDescent="0.3">
      <c r="A5129" t="s">
        <v>69</v>
      </c>
      <c r="B5129" t="s">
        <v>78</v>
      </c>
      <c r="C5129">
        <v>39</v>
      </c>
      <c r="D5129">
        <v>0</v>
      </c>
      <c r="E5129">
        <v>0</v>
      </c>
      <c r="F5129">
        <v>-4.3489564444980318E-2</v>
      </c>
      <c r="G5129">
        <v>-1.0467110834382841E-2</v>
      </c>
      <c r="H5129">
        <v>0.12081732385968121</v>
      </c>
      <c r="I5129">
        <v>0</v>
      </c>
      <c r="J5129">
        <v>0</v>
      </c>
      <c r="L5129" t="s">
        <v>95</v>
      </c>
    </row>
    <row r="5130" spans="1:12" x14ac:dyDescent="0.3">
      <c r="A5130" t="s">
        <v>69</v>
      </c>
      <c r="B5130" t="s">
        <v>78</v>
      </c>
      <c r="C5130">
        <v>40</v>
      </c>
      <c r="D5130">
        <v>0</v>
      </c>
      <c r="E5130">
        <v>0</v>
      </c>
      <c r="F5130">
        <v>-4.3489564444980318E-2</v>
      </c>
      <c r="G5130">
        <v>-1.0467110834382841E-2</v>
      </c>
      <c r="H5130">
        <v>0.12081732385968121</v>
      </c>
      <c r="I5130">
        <v>0</v>
      </c>
      <c r="J5130">
        <v>0</v>
      </c>
      <c r="L5130" t="s">
        <v>95</v>
      </c>
    </row>
    <row r="5131" spans="1:12" x14ac:dyDescent="0.3">
      <c r="A5131" t="s">
        <v>69</v>
      </c>
      <c r="B5131" t="s">
        <v>78</v>
      </c>
      <c r="C5131">
        <v>41</v>
      </c>
      <c r="D5131">
        <v>0</v>
      </c>
      <c r="E5131">
        <v>0</v>
      </c>
      <c r="F5131">
        <v>-4.3489564444980318E-2</v>
      </c>
      <c r="G5131">
        <v>-1.0467110834382841E-2</v>
      </c>
      <c r="H5131">
        <v>0.12081732385968121</v>
      </c>
      <c r="I5131">
        <v>0</v>
      </c>
      <c r="J5131">
        <v>0</v>
      </c>
      <c r="L5131" t="s">
        <v>95</v>
      </c>
    </row>
    <row r="5132" spans="1:12" x14ac:dyDescent="0.3">
      <c r="A5132" t="s">
        <v>69</v>
      </c>
      <c r="B5132" t="s">
        <v>78</v>
      </c>
      <c r="C5132">
        <v>42</v>
      </c>
      <c r="D5132">
        <v>0</v>
      </c>
      <c r="E5132">
        <v>0</v>
      </c>
      <c r="F5132">
        <v>-4.3489564444980318E-2</v>
      </c>
      <c r="G5132">
        <v>-1.0467110834382841E-2</v>
      </c>
      <c r="H5132">
        <v>0.12081732385968121</v>
      </c>
      <c r="I5132">
        <v>0</v>
      </c>
      <c r="J5132">
        <v>0</v>
      </c>
      <c r="L5132" t="s">
        <v>95</v>
      </c>
    </row>
    <row r="5133" spans="1:12" x14ac:dyDescent="0.3">
      <c r="A5133" t="s">
        <v>69</v>
      </c>
      <c r="B5133" t="s">
        <v>78</v>
      </c>
      <c r="C5133">
        <v>43</v>
      </c>
      <c r="D5133">
        <v>0</v>
      </c>
      <c r="E5133">
        <v>0</v>
      </c>
      <c r="F5133">
        <v>-4.3489564444980318E-2</v>
      </c>
      <c r="G5133">
        <v>-1.0467110834382841E-2</v>
      </c>
      <c r="H5133">
        <v>0.12081732385968121</v>
      </c>
      <c r="I5133">
        <v>0</v>
      </c>
      <c r="J5133">
        <v>0</v>
      </c>
      <c r="L5133" t="s">
        <v>95</v>
      </c>
    </row>
    <row r="5134" spans="1:12" x14ac:dyDescent="0.3">
      <c r="A5134" t="s">
        <v>69</v>
      </c>
      <c r="B5134" t="s">
        <v>78</v>
      </c>
      <c r="C5134">
        <v>44</v>
      </c>
      <c r="D5134">
        <v>0</v>
      </c>
      <c r="E5134">
        <v>0</v>
      </c>
      <c r="F5134">
        <v>-4.3489564444980318E-2</v>
      </c>
      <c r="G5134">
        <v>-1.0467110834382841E-2</v>
      </c>
      <c r="H5134">
        <v>0.12081732385968121</v>
      </c>
      <c r="I5134">
        <v>0</v>
      </c>
      <c r="J5134">
        <v>0</v>
      </c>
      <c r="L5134" t="s">
        <v>95</v>
      </c>
    </row>
    <row r="5135" spans="1:12" x14ac:dyDescent="0.3">
      <c r="A5135" t="s">
        <v>69</v>
      </c>
      <c r="B5135" t="s">
        <v>78</v>
      </c>
      <c r="C5135">
        <v>45</v>
      </c>
      <c r="D5135">
        <v>0</v>
      </c>
      <c r="E5135">
        <v>0</v>
      </c>
      <c r="F5135">
        <v>-4.3489564444980318E-2</v>
      </c>
      <c r="G5135">
        <v>-1.0467110834382841E-2</v>
      </c>
      <c r="H5135">
        <v>0.12081732385968121</v>
      </c>
      <c r="I5135">
        <v>0</v>
      </c>
      <c r="J5135">
        <v>0</v>
      </c>
      <c r="L5135" t="s">
        <v>95</v>
      </c>
    </row>
    <row r="5136" spans="1:12" x14ac:dyDescent="0.3">
      <c r="A5136" t="s">
        <v>69</v>
      </c>
      <c r="B5136" t="s">
        <v>78</v>
      </c>
      <c r="C5136">
        <v>46</v>
      </c>
      <c r="D5136">
        <v>0</v>
      </c>
      <c r="E5136">
        <v>0</v>
      </c>
      <c r="F5136">
        <v>-4.3489564444980318E-2</v>
      </c>
      <c r="G5136">
        <v>-1.0467110834382841E-2</v>
      </c>
      <c r="H5136">
        <v>0.12081732385968121</v>
      </c>
      <c r="I5136">
        <v>0</v>
      </c>
      <c r="J5136">
        <v>0</v>
      </c>
      <c r="L5136" t="s">
        <v>95</v>
      </c>
    </row>
    <row r="5137" spans="1:12" x14ac:dyDescent="0.3">
      <c r="A5137" t="s">
        <v>69</v>
      </c>
      <c r="B5137" t="s">
        <v>78</v>
      </c>
      <c r="C5137">
        <v>47</v>
      </c>
      <c r="D5137">
        <v>0</v>
      </c>
      <c r="E5137">
        <v>0</v>
      </c>
      <c r="F5137">
        <v>-4.3489564444980318E-2</v>
      </c>
      <c r="G5137">
        <v>-1.0467110834382841E-2</v>
      </c>
      <c r="H5137">
        <v>0.12081732385968121</v>
      </c>
      <c r="I5137">
        <v>0</v>
      </c>
      <c r="J5137">
        <v>0</v>
      </c>
      <c r="L5137" t="s">
        <v>95</v>
      </c>
    </row>
    <row r="5138" spans="1:12" x14ac:dyDescent="0.3">
      <c r="A5138" t="s">
        <v>69</v>
      </c>
      <c r="B5138" t="s">
        <v>78</v>
      </c>
      <c r="C5138">
        <v>48</v>
      </c>
      <c r="D5138">
        <v>0</v>
      </c>
      <c r="E5138">
        <v>0</v>
      </c>
      <c r="F5138">
        <v>-4.3489564444980318E-2</v>
      </c>
      <c r="G5138">
        <v>-1.0467110834382841E-2</v>
      </c>
      <c r="H5138">
        <v>0.12081732385968121</v>
      </c>
      <c r="I5138">
        <v>0</v>
      </c>
      <c r="J5138">
        <v>0</v>
      </c>
      <c r="L5138" t="s">
        <v>95</v>
      </c>
    </row>
    <row r="5139" spans="1:12" x14ac:dyDescent="0.3">
      <c r="A5139" t="s">
        <v>69</v>
      </c>
      <c r="B5139" t="s">
        <v>78</v>
      </c>
      <c r="C5139">
        <v>49</v>
      </c>
      <c r="D5139">
        <v>0</v>
      </c>
      <c r="E5139">
        <v>0</v>
      </c>
      <c r="F5139">
        <v>-4.3489564444980318E-2</v>
      </c>
      <c r="G5139">
        <v>-1.0467110834382841E-2</v>
      </c>
      <c r="H5139">
        <v>0.12081732385968121</v>
      </c>
      <c r="I5139">
        <v>0</v>
      </c>
      <c r="J5139">
        <v>0</v>
      </c>
      <c r="L5139" t="s">
        <v>95</v>
      </c>
    </row>
    <row r="5140" spans="1:12" x14ac:dyDescent="0.3">
      <c r="A5140" t="s">
        <v>69</v>
      </c>
      <c r="B5140" t="s">
        <v>78</v>
      </c>
      <c r="C5140">
        <v>50</v>
      </c>
      <c r="D5140">
        <v>0</v>
      </c>
      <c r="E5140">
        <v>0</v>
      </c>
      <c r="F5140">
        <v>-4.3489564444980318E-2</v>
      </c>
      <c r="G5140">
        <v>-1.0467110834382841E-2</v>
      </c>
      <c r="H5140">
        <v>0.12081732385968121</v>
      </c>
      <c r="I5140">
        <v>0</v>
      </c>
      <c r="J5140">
        <v>0</v>
      </c>
      <c r="L5140" t="s">
        <v>95</v>
      </c>
    </row>
    <row r="5141" spans="1:12" x14ac:dyDescent="0.3">
      <c r="A5141" t="s">
        <v>69</v>
      </c>
      <c r="B5141" t="s">
        <v>78</v>
      </c>
      <c r="C5141">
        <v>51</v>
      </c>
      <c r="D5141">
        <v>0</v>
      </c>
      <c r="E5141">
        <v>0</v>
      </c>
      <c r="F5141">
        <v>-4.3489564444980318E-2</v>
      </c>
      <c r="G5141">
        <v>-1.0467110834382841E-2</v>
      </c>
      <c r="H5141">
        <v>0.12081732385968121</v>
      </c>
      <c r="I5141">
        <v>0</v>
      </c>
      <c r="J5141">
        <v>0</v>
      </c>
      <c r="L5141" t="s">
        <v>95</v>
      </c>
    </row>
    <row r="5142" spans="1:12" x14ac:dyDescent="0.3">
      <c r="A5142" t="s">
        <v>69</v>
      </c>
      <c r="B5142" t="s">
        <v>85</v>
      </c>
      <c r="C5142">
        <v>0</v>
      </c>
      <c r="D5142">
        <v>0</v>
      </c>
      <c r="E5142">
        <v>4967.95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 t="s">
        <v>94</v>
      </c>
    </row>
    <row r="5143" spans="1:12" x14ac:dyDescent="0.3">
      <c r="A5143" t="s">
        <v>69</v>
      </c>
      <c r="B5143" t="s">
        <v>85</v>
      </c>
      <c r="C5143">
        <v>1</v>
      </c>
      <c r="D5143">
        <v>4967.95</v>
      </c>
      <c r="E5143">
        <v>4902.04</v>
      </c>
      <c r="F5143">
        <v>-1.1169597117523329E-2</v>
      </c>
      <c r="G5143">
        <v>-1.109310681468211E-2</v>
      </c>
      <c r="H5143">
        <v>0.10591666777592761</v>
      </c>
      <c r="I5143">
        <v>0</v>
      </c>
      <c r="J5143">
        <v>0</v>
      </c>
      <c r="K5143">
        <v>0</v>
      </c>
      <c r="L5143" t="s">
        <v>94</v>
      </c>
    </row>
    <row r="5144" spans="1:12" x14ac:dyDescent="0.3">
      <c r="A5144" t="s">
        <v>69</v>
      </c>
      <c r="B5144" t="s">
        <v>85</v>
      </c>
      <c r="C5144">
        <v>2</v>
      </c>
      <c r="D5144">
        <v>4902.04</v>
      </c>
      <c r="E5144">
        <v>4847.1000000000004</v>
      </c>
      <c r="F5144">
        <v>-1.2119444149782541E-2</v>
      </c>
      <c r="G5144">
        <v>-1.044259124772544E-2</v>
      </c>
      <c r="H5144">
        <v>0.13814588756245699</v>
      </c>
      <c r="I5144">
        <v>0</v>
      </c>
      <c r="J5144">
        <v>0</v>
      </c>
      <c r="K5144">
        <v>0</v>
      </c>
      <c r="L5144" t="s">
        <v>94</v>
      </c>
    </row>
    <row r="5145" spans="1:12" x14ac:dyDescent="0.3">
      <c r="A5145" t="s">
        <v>69</v>
      </c>
      <c r="B5145" t="s">
        <v>85</v>
      </c>
      <c r="C5145">
        <v>3</v>
      </c>
      <c r="D5145">
        <v>4847.1000000000004</v>
      </c>
      <c r="E5145">
        <v>4786.54</v>
      </c>
      <c r="F5145">
        <v>-1.272307152730499E-2</v>
      </c>
      <c r="G5145">
        <v>-1.009469579748716E-2</v>
      </c>
      <c r="H5145">
        <v>0.1215532267048937</v>
      </c>
      <c r="I5145">
        <v>0</v>
      </c>
      <c r="J5145">
        <v>0</v>
      </c>
      <c r="K5145">
        <v>0</v>
      </c>
      <c r="L5145" t="s">
        <v>94</v>
      </c>
    </row>
    <row r="5146" spans="1:12" x14ac:dyDescent="0.3">
      <c r="A5146" t="s">
        <v>69</v>
      </c>
      <c r="B5146" t="s">
        <v>85</v>
      </c>
      <c r="C5146">
        <v>4</v>
      </c>
      <c r="D5146">
        <v>4786.54</v>
      </c>
      <c r="E5146">
        <v>4723.75</v>
      </c>
      <c r="F5146">
        <v>-1.267930488411253E-2</v>
      </c>
      <c r="G5146">
        <v>-1.042715615037167E-2</v>
      </c>
      <c r="H5146">
        <v>0.1176056595261686</v>
      </c>
      <c r="I5146">
        <v>0</v>
      </c>
      <c r="J5146">
        <v>0</v>
      </c>
      <c r="K5146">
        <v>0</v>
      </c>
      <c r="L5146" t="s">
        <v>94</v>
      </c>
    </row>
    <row r="5147" spans="1:12" x14ac:dyDescent="0.3">
      <c r="A5147" t="s">
        <v>69</v>
      </c>
      <c r="B5147" t="s">
        <v>85</v>
      </c>
      <c r="C5147">
        <v>5</v>
      </c>
      <c r="D5147">
        <v>4723.75</v>
      </c>
      <c r="E5147">
        <v>4661.92</v>
      </c>
      <c r="F5147">
        <v>-1.29833289229955E-2</v>
      </c>
      <c r="G5147">
        <v>-1.0430272558878011E-2</v>
      </c>
      <c r="H5147">
        <v>0.1256138308194408</v>
      </c>
      <c r="I5147">
        <v>0</v>
      </c>
      <c r="J5147">
        <v>0</v>
      </c>
      <c r="K5147">
        <v>0</v>
      </c>
      <c r="L5147" t="s">
        <v>94</v>
      </c>
    </row>
    <row r="5148" spans="1:12" x14ac:dyDescent="0.3">
      <c r="A5148" t="s">
        <v>69</v>
      </c>
      <c r="B5148" t="s">
        <v>85</v>
      </c>
      <c r="C5148">
        <v>6</v>
      </c>
      <c r="D5148">
        <v>0</v>
      </c>
      <c r="E5148">
        <v>0</v>
      </c>
      <c r="F5148">
        <v>-1.29833289229955E-2</v>
      </c>
      <c r="G5148">
        <v>-1.0430272558878011E-2</v>
      </c>
      <c r="H5148">
        <v>0.1256138308194408</v>
      </c>
      <c r="I5148">
        <v>0</v>
      </c>
      <c r="J5148">
        <v>0</v>
      </c>
      <c r="L5148" t="s">
        <v>95</v>
      </c>
    </row>
    <row r="5149" spans="1:12" x14ac:dyDescent="0.3">
      <c r="A5149" t="s">
        <v>69</v>
      </c>
      <c r="B5149" t="s">
        <v>85</v>
      </c>
      <c r="C5149">
        <v>7</v>
      </c>
      <c r="D5149">
        <v>0</v>
      </c>
      <c r="E5149">
        <v>0</v>
      </c>
      <c r="F5149">
        <v>-1.29833289229955E-2</v>
      </c>
      <c r="G5149">
        <v>-1.0430272558878011E-2</v>
      </c>
      <c r="H5149">
        <v>0.1256138308194408</v>
      </c>
      <c r="I5149">
        <v>0</v>
      </c>
      <c r="J5149">
        <v>0</v>
      </c>
      <c r="L5149" t="s">
        <v>95</v>
      </c>
    </row>
    <row r="5150" spans="1:12" x14ac:dyDescent="0.3">
      <c r="A5150" t="s">
        <v>69</v>
      </c>
      <c r="B5150" t="s">
        <v>85</v>
      </c>
      <c r="C5150">
        <v>8</v>
      </c>
      <c r="D5150">
        <v>0</v>
      </c>
      <c r="E5150">
        <v>0</v>
      </c>
      <c r="F5150">
        <v>-1.29833289229955E-2</v>
      </c>
      <c r="G5150">
        <v>-1.0430272558878011E-2</v>
      </c>
      <c r="H5150">
        <v>0.1256138308194408</v>
      </c>
      <c r="I5150">
        <v>0</v>
      </c>
      <c r="J5150">
        <v>0</v>
      </c>
      <c r="L5150" t="s">
        <v>95</v>
      </c>
    </row>
    <row r="5151" spans="1:12" x14ac:dyDescent="0.3">
      <c r="A5151" t="s">
        <v>69</v>
      </c>
      <c r="B5151" t="s">
        <v>85</v>
      </c>
      <c r="C5151">
        <v>9</v>
      </c>
      <c r="D5151">
        <v>0</v>
      </c>
      <c r="E5151">
        <v>0</v>
      </c>
      <c r="F5151">
        <v>-1.29833289229955E-2</v>
      </c>
      <c r="G5151">
        <v>-1.0430272558878011E-2</v>
      </c>
      <c r="H5151">
        <v>0.1256138308194408</v>
      </c>
      <c r="I5151">
        <v>0</v>
      </c>
      <c r="J5151">
        <v>0</v>
      </c>
      <c r="L5151" t="s">
        <v>95</v>
      </c>
    </row>
    <row r="5152" spans="1:12" x14ac:dyDescent="0.3">
      <c r="A5152" t="s">
        <v>69</v>
      </c>
      <c r="B5152" t="s">
        <v>85</v>
      </c>
      <c r="C5152">
        <v>10</v>
      </c>
      <c r="D5152">
        <v>0</v>
      </c>
      <c r="E5152">
        <v>0</v>
      </c>
      <c r="F5152">
        <v>-1.29833289229955E-2</v>
      </c>
      <c r="G5152">
        <v>-1.0430272558878011E-2</v>
      </c>
      <c r="H5152">
        <v>0.1256138308194408</v>
      </c>
      <c r="I5152">
        <v>0</v>
      </c>
      <c r="J5152">
        <v>0</v>
      </c>
      <c r="L5152" t="s">
        <v>95</v>
      </c>
    </row>
    <row r="5153" spans="1:12" x14ac:dyDescent="0.3">
      <c r="A5153" t="s">
        <v>69</v>
      </c>
      <c r="B5153" t="s">
        <v>85</v>
      </c>
      <c r="C5153">
        <v>11</v>
      </c>
      <c r="D5153">
        <v>0</v>
      </c>
      <c r="E5153">
        <v>0</v>
      </c>
      <c r="F5153">
        <v>-1.29833289229955E-2</v>
      </c>
      <c r="G5153">
        <v>-1.0430272558878011E-2</v>
      </c>
      <c r="H5153">
        <v>0.1256138308194408</v>
      </c>
      <c r="I5153">
        <v>0</v>
      </c>
      <c r="J5153">
        <v>0</v>
      </c>
      <c r="L5153" t="s">
        <v>95</v>
      </c>
    </row>
    <row r="5154" spans="1:12" x14ac:dyDescent="0.3">
      <c r="A5154" t="s">
        <v>69</v>
      </c>
      <c r="B5154" t="s">
        <v>85</v>
      </c>
      <c r="C5154">
        <v>12</v>
      </c>
      <c r="D5154">
        <v>0</v>
      </c>
      <c r="E5154">
        <v>0</v>
      </c>
      <c r="F5154">
        <v>-1.29833289229955E-2</v>
      </c>
      <c r="G5154">
        <v>-1.0430272558878011E-2</v>
      </c>
      <c r="H5154">
        <v>0.1256138308194408</v>
      </c>
      <c r="I5154">
        <v>0</v>
      </c>
      <c r="J5154">
        <v>0</v>
      </c>
      <c r="L5154" t="s">
        <v>95</v>
      </c>
    </row>
    <row r="5155" spans="1:12" x14ac:dyDescent="0.3">
      <c r="A5155" t="s">
        <v>69</v>
      </c>
      <c r="B5155" t="s">
        <v>85</v>
      </c>
      <c r="C5155">
        <v>13</v>
      </c>
      <c r="D5155">
        <v>0</v>
      </c>
      <c r="E5155">
        <v>0</v>
      </c>
      <c r="F5155">
        <v>-1.29833289229955E-2</v>
      </c>
      <c r="G5155">
        <v>-1.0430272558878011E-2</v>
      </c>
      <c r="H5155">
        <v>0.1256138308194408</v>
      </c>
      <c r="I5155">
        <v>0</v>
      </c>
      <c r="J5155">
        <v>0</v>
      </c>
      <c r="L5155" t="s">
        <v>95</v>
      </c>
    </row>
    <row r="5156" spans="1:12" x14ac:dyDescent="0.3">
      <c r="A5156" t="s">
        <v>69</v>
      </c>
      <c r="B5156" t="s">
        <v>85</v>
      </c>
      <c r="C5156">
        <v>14</v>
      </c>
      <c r="D5156">
        <v>0</v>
      </c>
      <c r="E5156">
        <v>0</v>
      </c>
      <c r="F5156">
        <v>-1.29833289229955E-2</v>
      </c>
      <c r="G5156">
        <v>-1.0430272558878011E-2</v>
      </c>
      <c r="H5156">
        <v>0.1256138308194408</v>
      </c>
      <c r="I5156">
        <v>0</v>
      </c>
      <c r="J5156">
        <v>0</v>
      </c>
      <c r="L5156" t="s">
        <v>95</v>
      </c>
    </row>
    <row r="5157" spans="1:12" x14ac:dyDescent="0.3">
      <c r="A5157" t="s">
        <v>69</v>
      </c>
      <c r="B5157" t="s">
        <v>85</v>
      </c>
      <c r="C5157">
        <v>15</v>
      </c>
      <c r="D5157">
        <v>0</v>
      </c>
      <c r="E5157">
        <v>0</v>
      </c>
      <c r="F5157">
        <v>-1.29833289229955E-2</v>
      </c>
      <c r="G5157">
        <v>-1.0430272558878011E-2</v>
      </c>
      <c r="H5157">
        <v>0.1256138308194408</v>
      </c>
      <c r="I5157">
        <v>0</v>
      </c>
      <c r="J5157">
        <v>0</v>
      </c>
      <c r="L5157" t="s">
        <v>95</v>
      </c>
    </row>
    <row r="5158" spans="1:12" x14ac:dyDescent="0.3">
      <c r="A5158" t="s">
        <v>69</v>
      </c>
      <c r="B5158" t="s">
        <v>85</v>
      </c>
      <c r="C5158">
        <v>16</v>
      </c>
      <c r="D5158">
        <v>0</v>
      </c>
      <c r="E5158">
        <v>0</v>
      </c>
      <c r="F5158">
        <v>-1.29833289229955E-2</v>
      </c>
      <c r="G5158">
        <v>-1.0430272558878011E-2</v>
      </c>
      <c r="H5158">
        <v>0.1256138308194408</v>
      </c>
      <c r="I5158">
        <v>0</v>
      </c>
      <c r="J5158">
        <v>0</v>
      </c>
      <c r="L5158" t="s">
        <v>95</v>
      </c>
    </row>
    <row r="5159" spans="1:12" x14ac:dyDescent="0.3">
      <c r="A5159" t="s">
        <v>69</v>
      </c>
      <c r="B5159" t="s">
        <v>85</v>
      </c>
      <c r="C5159">
        <v>17</v>
      </c>
      <c r="D5159">
        <v>0</v>
      </c>
      <c r="E5159">
        <v>0</v>
      </c>
      <c r="F5159">
        <v>-1.29833289229955E-2</v>
      </c>
      <c r="G5159">
        <v>-1.0430272558878011E-2</v>
      </c>
      <c r="H5159">
        <v>0.1256138308194408</v>
      </c>
      <c r="I5159">
        <v>0</v>
      </c>
      <c r="J5159">
        <v>0</v>
      </c>
      <c r="L5159" t="s">
        <v>95</v>
      </c>
    </row>
    <row r="5160" spans="1:12" x14ac:dyDescent="0.3">
      <c r="A5160" t="s">
        <v>69</v>
      </c>
      <c r="B5160" t="s">
        <v>85</v>
      </c>
      <c r="C5160">
        <v>18</v>
      </c>
      <c r="D5160">
        <v>0</v>
      </c>
      <c r="E5160">
        <v>0</v>
      </c>
      <c r="F5160">
        <v>-1.29833289229955E-2</v>
      </c>
      <c r="G5160">
        <v>-1.0430272558878011E-2</v>
      </c>
      <c r="H5160">
        <v>0.1256138308194408</v>
      </c>
      <c r="I5160">
        <v>0</v>
      </c>
      <c r="J5160">
        <v>0</v>
      </c>
      <c r="L5160" t="s">
        <v>95</v>
      </c>
    </row>
    <row r="5161" spans="1:12" x14ac:dyDescent="0.3">
      <c r="A5161" t="s">
        <v>69</v>
      </c>
      <c r="B5161" t="s">
        <v>85</v>
      </c>
      <c r="C5161">
        <v>19</v>
      </c>
      <c r="D5161">
        <v>0</v>
      </c>
      <c r="E5161">
        <v>0</v>
      </c>
      <c r="F5161">
        <v>-1.29833289229955E-2</v>
      </c>
      <c r="G5161">
        <v>-1.0430272558878011E-2</v>
      </c>
      <c r="H5161">
        <v>0.1256138308194408</v>
      </c>
      <c r="I5161">
        <v>0</v>
      </c>
      <c r="J5161">
        <v>0</v>
      </c>
      <c r="L5161" t="s">
        <v>95</v>
      </c>
    </row>
    <row r="5162" spans="1:12" x14ac:dyDescent="0.3">
      <c r="A5162" t="s">
        <v>69</v>
      </c>
      <c r="B5162" t="s">
        <v>85</v>
      </c>
      <c r="C5162">
        <v>20</v>
      </c>
      <c r="D5162">
        <v>0</v>
      </c>
      <c r="E5162">
        <v>0</v>
      </c>
      <c r="F5162">
        <v>-1.29833289229955E-2</v>
      </c>
      <c r="G5162">
        <v>-1.0430272558878011E-2</v>
      </c>
      <c r="H5162">
        <v>0.1256138308194408</v>
      </c>
      <c r="I5162">
        <v>0</v>
      </c>
      <c r="J5162">
        <v>0</v>
      </c>
      <c r="L5162" t="s">
        <v>95</v>
      </c>
    </row>
    <row r="5163" spans="1:12" x14ac:dyDescent="0.3">
      <c r="A5163" t="s">
        <v>69</v>
      </c>
      <c r="B5163" t="s">
        <v>85</v>
      </c>
      <c r="C5163">
        <v>21</v>
      </c>
      <c r="D5163">
        <v>0</v>
      </c>
      <c r="E5163">
        <v>0</v>
      </c>
      <c r="F5163">
        <v>-1.29833289229955E-2</v>
      </c>
      <c r="G5163">
        <v>-1.0430272558878011E-2</v>
      </c>
      <c r="H5163">
        <v>0.1256138308194408</v>
      </c>
      <c r="I5163">
        <v>0</v>
      </c>
      <c r="J5163">
        <v>0</v>
      </c>
      <c r="L5163" t="s">
        <v>95</v>
      </c>
    </row>
    <row r="5164" spans="1:12" x14ac:dyDescent="0.3">
      <c r="A5164" t="s">
        <v>69</v>
      </c>
      <c r="B5164" t="s">
        <v>85</v>
      </c>
      <c r="C5164">
        <v>22</v>
      </c>
      <c r="D5164">
        <v>0</v>
      </c>
      <c r="E5164">
        <v>0</v>
      </c>
      <c r="F5164">
        <v>-1.29833289229955E-2</v>
      </c>
      <c r="G5164">
        <v>-1.0430272558878011E-2</v>
      </c>
      <c r="H5164">
        <v>0.1256138308194408</v>
      </c>
      <c r="I5164">
        <v>0</v>
      </c>
      <c r="J5164">
        <v>0</v>
      </c>
      <c r="L5164" t="s">
        <v>95</v>
      </c>
    </row>
    <row r="5165" spans="1:12" x14ac:dyDescent="0.3">
      <c r="A5165" t="s">
        <v>69</v>
      </c>
      <c r="B5165" t="s">
        <v>85</v>
      </c>
      <c r="C5165">
        <v>23</v>
      </c>
      <c r="D5165">
        <v>0</v>
      </c>
      <c r="E5165">
        <v>0</v>
      </c>
      <c r="F5165">
        <v>-1.29833289229955E-2</v>
      </c>
      <c r="G5165">
        <v>-1.0430272558878011E-2</v>
      </c>
      <c r="H5165">
        <v>0.1256138308194408</v>
      </c>
      <c r="I5165">
        <v>0</v>
      </c>
      <c r="J5165">
        <v>0</v>
      </c>
      <c r="L5165" t="s">
        <v>95</v>
      </c>
    </row>
    <row r="5166" spans="1:12" x14ac:dyDescent="0.3">
      <c r="A5166" t="s">
        <v>69</v>
      </c>
      <c r="B5166" t="s">
        <v>85</v>
      </c>
      <c r="C5166">
        <v>24</v>
      </c>
      <c r="D5166">
        <v>0</v>
      </c>
      <c r="E5166">
        <v>0</v>
      </c>
      <c r="F5166">
        <v>-1.29833289229955E-2</v>
      </c>
      <c r="G5166">
        <v>-1.0430272558878011E-2</v>
      </c>
      <c r="H5166">
        <v>0.1256138308194408</v>
      </c>
      <c r="I5166">
        <v>0</v>
      </c>
      <c r="J5166">
        <v>0</v>
      </c>
      <c r="L5166" t="s">
        <v>95</v>
      </c>
    </row>
    <row r="5167" spans="1:12" x14ac:dyDescent="0.3">
      <c r="A5167" t="s">
        <v>69</v>
      </c>
      <c r="B5167" t="s">
        <v>85</v>
      </c>
      <c r="C5167">
        <v>25</v>
      </c>
      <c r="D5167">
        <v>0</v>
      </c>
      <c r="E5167">
        <v>0</v>
      </c>
      <c r="F5167">
        <v>-1.29833289229955E-2</v>
      </c>
      <c r="G5167">
        <v>-1.0430272558878011E-2</v>
      </c>
      <c r="H5167">
        <v>0.1256138308194408</v>
      </c>
      <c r="I5167">
        <v>0</v>
      </c>
      <c r="J5167">
        <v>0</v>
      </c>
      <c r="L5167" t="s">
        <v>95</v>
      </c>
    </row>
    <row r="5168" spans="1:12" x14ac:dyDescent="0.3">
      <c r="A5168" t="s">
        <v>69</v>
      </c>
      <c r="B5168" t="s">
        <v>85</v>
      </c>
      <c r="C5168">
        <v>26</v>
      </c>
      <c r="D5168">
        <v>0</v>
      </c>
      <c r="E5168">
        <v>0</v>
      </c>
      <c r="F5168">
        <v>-1.29833289229955E-2</v>
      </c>
      <c r="G5168">
        <v>-1.0430272558878011E-2</v>
      </c>
      <c r="H5168">
        <v>0.1256138308194408</v>
      </c>
      <c r="I5168">
        <v>0</v>
      </c>
      <c r="J5168">
        <v>0</v>
      </c>
      <c r="L5168" t="s">
        <v>95</v>
      </c>
    </row>
    <row r="5169" spans="1:12" x14ac:dyDescent="0.3">
      <c r="A5169" t="s">
        <v>69</v>
      </c>
      <c r="B5169" t="s">
        <v>85</v>
      </c>
      <c r="C5169">
        <v>27</v>
      </c>
      <c r="D5169">
        <v>0</v>
      </c>
      <c r="E5169">
        <v>0</v>
      </c>
      <c r="F5169">
        <v>-1.29833289229955E-2</v>
      </c>
      <c r="G5169">
        <v>-1.0430272558878011E-2</v>
      </c>
      <c r="H5169">
        <v>0.1256138308194408</v>
      </c>
      <c r="I5169">
        <v>0</v>
      </c>
      <c r="J5169">
        <v>0</v>
      </c>
      <c r="L5169" t="s">
        <v>95</v>
      </c>
    </row>
    <row r="5170" spans="1:12" x14ac:dyDescent="0.3">
      <c r="A5170" t="s">
        <v>69</v>
      </c>
      <c r="B5170" t="s">
        <v>85</v>
      </c>
      <c r="C5170">
        <v>28</v>
      </c>
      <c r="D5170">
        <v>0</v>
      </c>
      <c r="E5170">
        <v>0</v>
      </c>
      <c r="F5170">
        <v>-1.29833289229955E-2</v>
      </c>
      <c r="G5170">
        <v>-1.0430272558878011E-2</v>
      </c>
      <c r="H5170">
        <v>0.1256138308194408</v>
      </c>
      <c r="I5170">
        <v>0</v>
      </c>
      <c r="J5170">
        <v>0</v>
      </c>
      <c r="L5170" t="s">
        <v>95</v>
      </c>
    </row>
    <row r="5171" spans="1:12" x14ac:dyDescent="0.3">
      <c r="A5171" t="s">
        <v>69</v>
      </c>
      <c r="B5171" t="s">
        <v>85</v>
      </c>
      <c r="C5171">
        <v>29</v>
      </c>
      <c r="D5171">
        <v>0</v>
      </c>
      <c r="E5171">
        <v>0</v>
      </c>
      <c r="F5171">
        <v>-1.29833289229955E-2</v>
      </c>
      <c r="G5171">
        <v>-1.0430272558878011E-2</v>
      </c>
      <c r="H5171">
        <v>0.1256138308194408</v>
      </c>
      <c r="I5171">
        <v>0</v>
      </c>
      <c r="J5171">
        <v>0</v>
      </c>
      <c r="L5171" t="s">
        <v>95</v>
      </c>
    </row>
    <row r="5172" spans="1:12" x14ac:dyDescent="0.3">
      <c r="A5172" t="s">
        <v>69</v>
      </c>
      <c r="B5172" t="s">
        <v>85</v>
      </c>
      <c r="C5172">
        <v>30</v>
      </c>
      <c r="D5172">
        <v>0</v>
      </c>
      <c r="E5172">
        <v>0</v>
      </c>
      <c r="F5172">
        <v>-1.29833289229955E-2</v>
      </c>
      <c r="G5172">
        <v>-1.0430272558878011E-2</v>
      </c>
      <c r="H5172">
        <v>0.1256138308194408</v>
      </c>
      <c r="I5172">
        <v>0</v>
      </c>
      <c r="J5172">
        <v>0</v>
      </c>
      <c r="L5172" t="s">
        <v>95</v>
      </c>
    </row>
    <row r="5173" spans="1:12" x14ac:dyDescent="0.3">
      <c r="A5173" t="s">
        <v>69</v>
      </c>
      <c r="B5173" t="s">
        <v>85</v>
      </c>
      <c r="C5173">
        <v>31</v>
      </c>
      <c r="D5173">
        <v>0</v>
      </c>
      <c r="E5173">
        <v>0</v>
      </c>
      <c r="F5173">
        <v>-1.29833289229955E-2</v>
      </c>
      <c r="G5173">
        <v>-1.0430272558878011E-2</v>
      </c>
      <c r="H5173">
        <v>0.1256138308194408</v>
      </c>
      <c r="I5173">
        <v>0</v>
      </c>
      <c r="J5173">
        <v>0</v>
      </c>
      <c r="L5173" t="s">
        <v>95</v>
      </c>
    </row>
    <row r="5174" spans="1:12" x14ac:dyDescent="0.3">
      <c r="A5174" t="s">
        <v>69</v>
      </c>
      <c r="B5174" t="s">
        <v>85</v>
      </c>
      <c r="C5174">
        <v>32</v>
      </c>
      <c r="D5174">
        <v>0</v>
      </c>
      <c r="E5174">
        <v>0</v>
      </c>
      <c r="F5174">
        <v>-1.29833289229955E-2</v>
      </c>
      <c r="G5174">
        <v>-1.0430272558878011E-2</v>
      </c>
      <c r="H5174">
        <v>0.1256138308194408</v>
      </c>
      <c r="I5174">
        <v>0</v>
      </c>
      <c r="J5174">
        <v>0</v>
      </c>
      <c r="L5174" t="s">
        <v>95</v>
      </c>
    </row>
    <row r="5175" spans="1:12" x14ac:dyDescent="0.3">
      <c r="A5175" t="s">
        <v>69</v>
      </c>
      <c r="B5175" t="s">
        <v>85</v>
      </c>
      <c r="C5175">
        <v>33</v>
      </c>
      <c r="D5175">
        <v>0</v>
      </c>
      <c r="E5175">
        <v>0</v>
      </c>
      <c r="F5175">
        <v>-1.29833289229955E-2</v>
      </c>
      <c r="G5175">
        <v>-1.0430272558878011E-2</v>
      </c>
      <c r="H5175">
        <v>0.1256138308194408</v>
      </c>
      <c r="I5175">
        <v>0</v>
      </c>
      <c r="J5175">
        <v>0</v>
      </c>
      <c r="L5175" t="s">
        <v>95</v>
      </c>
    </row>
    <row r="5176" spans="1:12" x14ac:dyDescent="0.3">
      <c r="A5176" t="s">
        <v>69</v>
      </c>
      <c r="B5176" t="s">
        <v>85</v>
      </c>
      <c r="C5176">
        <v>34</v>
      </c>
      <c r="D5176">
        <v>0</v>
      </c>
      <c r="E5176">
        <v>0</v>
      </c>
      <c r="F5176">
        <v>-1.29833289229955E-2</v>
      </c>
      <c r="G5176">
        <v>-1.0430272558878011E-2</v>
      </c>
      <c r="H5176">
        <v>0.1256138308194408</v>
      </c>
      <c r="I5176">
        <v>0</v>
      </c>
      <c r="J5176">
        <v>0</v>
      </c>
      <c r="L5176" t="s">
        <v>95</v>
      </c>
    </row>
    <row r="5177" spans="1:12" x14ac:dyDescent="0.3">
      <c r="A5177" t="s">
        <v>69</v>
      </c>
      <c r="B5177" t="s">
        <v>85</v>
      </c>
      <c r="C5177">
        <v>35</v>
      </c>
      <c r="D5177">
        <v>0</v>
      </c>
      <c r="E5177">
        <v>0</v>
      </c>
      <c r="F5177">
        <v>-1.29833289229955E-2</v>
      </c>
      <c r="G5177">
        <v>-1.0430272558878011E-2</v>
      </c>
      <c r="H5177">
        <v>0.1256138308194408</v>
      </c>
      <c r="I5177">
        <v>0</v>
      </c>
      <c r="J5177">
        <v>0</v>
      </c>
      <c r="L5177" t="s">
        <v>95</v>
      </c>
    </row>
    <row r="5178" spans="1:12" x14ac:dyDescent="0.3">
      <c r="A5178" t="s">
        <v>69</v>
      </c>
      <c r="B5178" t="s">
        <v>85</v>
      </c>
      <c r="C5178">
        <v>36</v>
      </c>
      <c r="D5178">
        <v>0</v>
      </c>
      <c r="E5178">
        <v>0</v>
      </c>
      <c r="F5178">
        <v>-1.29833289229955E-2</v>
      </c>
      <c r="G5178">
        <v>-1.0430272558878011E-2</v>
      </c>
      <c r="H5178">
        <v>0.1256138308194408</v>
      </c>
      <c r="I5178">
        <v>0</v>
      </c>
      <c r="J5178">
        <v>0</v>
      </c>
      <c r="L5178" t="s">
        <v>95</v>
      </c>
    </row>
    <row r="5179" spans="1:12" x14ac:dyDescent="0.3">
      <c r="A5179" t="s">
        <v>69</v>
      </c>
      <c r="B5179" t="s">
        <v>85</v>
      </c>
      <c r="C5179">
        <v>37</v>
      </c>
      <c r="D5179">
        <v>0</v>
      </c>
      <c r="E5179">
        <v>0</v>
      </c>
      <c r="F5179">
        <v>-1.29833289229955E-2</v>
      </c>
      <c r="G5179">
        <v>-1.0430272558878011E-2</v>
      </c>
      <c r="H5179">
        <v>0.1256138308194408</v>
      </c>
      <c r="I5179">
        <v>0</v>
      </c>
      <c r="J5179">
        <v>0</v>
      </c>
      <c r="L5179" t="s">
        <v>95</v>
      </c>
    </row>
    <row r="5180" spans="1:12" x14ac:dyDescent="0.3">
      <c r="A5180" t="s">
        <v>69</v>
      </c>
      <c r="B5180" t="s">
        <v>85</v>
      </c>
      <c r="C5180">
        <v>38</v>
      </c>
      <c r="D5180">
        <v>0</v>
      </c>
      <c r="E5180">
        <v>0</v>
      </c>
      <c r="F5180">
        <v>-1.29833289229955E-2</v>
      </c>
      <c r="G5180">
        <v>-1.0430272558878011E-2</v>
      </c>
      <c r="H5180">
        <v>0.1256138308194408</v>
      </c>
      <c r="I5180">
        <v>0</v>
      </c>
      <c r="J5180">
        <v>0</v>
      </c>
      <c r="L5180" t="s">
        <v>95</v>
      </c>
    </row>
    <row r="5181" spans="1:12" x14ac:dyDescent="0.3">
      <c r="A5181" t="s">
        <v>69</v>
      </c>
      <c r="B5181" t="s">
        <v>85</v>
      </c>
      <c r="C5181">
        <v>39</v>
      </c>
      <c r="D5181">
        <v>0</v>
      </c>
      <c r="E5181">
        <v>0</v>
      </c>
      <c r="F5181">
        <v>-1.29833289229955E-2</v>
      </c>
      <c r="G5181">
        <v>-1.0430272558878011E-2</v>
      </c>
      <c r="H5181">
        <v>0.1256138308194408</v>
      </c>
      <c r="I5181">
        <v>0</v>
      </c>
      <c r="J5181">
        <v>0</v>
      </c>
      <c r="L5181" t="s">
        <v>95</v>
      </c>
    </row>
    <row r="5182" spans="1:12" x14ac:dyDescent="0.3">
      <c r="A5182" t="s">
        <v>69</v>
      </c>
      <c r="B5182" t="s">
        <v>85</v>
      </c>
      <c r="C5182">
        <v>40</v>
      </c>
      <c r="D5182">
        <v>0</v>
      </c>
      <c r="E5182">
        <v>0</v>
      </c>
      <c r="F5182">
        <v>-1.29833289229955E-2</v>
      </c>
      <c r="G5182">
        <v>-1.0430272558878011E-2</v>
      </c>
      <c r="H5182">
        <v>0.1256138308194408</v>
      </c>
      <c r="I5182">
        <v>0</v>
      </c>
      <c r="J5182">
        <v>0</v>
      </c>
      <c r="L5182" t="s">
        <v>95</v>
      </c>
    </row>
    <row r="5183" spans="1:12" x14ac:dyDescent="0.3">
      <c r="A5183" t="s">
        <v>69</v>
      </c>
      <c r="B5183" t="s">
        <v>85</v>
      </c>
      <c r="C5183">
        <v>41</v>
      </c>
      <c r="D5183">
        <v>0</v>
      </c>
      <c r="E5183">
        <v>0</v>
      </c>
      <c r="F5183">
        <v>-1.29833289229955E-2</v>
      </c>
      <c r="G5183">
        <v>-1.0430272558878011E-2</v>
      </c>
      <c r="H5183">
        <v>0.1256138308194408</v>
      </c>
      <c r="I5183">
        <v>0</v>
      </c>
      <c r="J5183">
        <v>0</v>
      </c>
      <c r="L5183" t="s">
        <v>95</v>
      </c>
    </row>
    <row r="5184" spans="1:12" x14ac:dyDescent="0.3">
      <c r="A5184" t="s">
        <v>69</v>
      </c>
      <c r="B5184" t="s">
        <v>85</v>
      </c>
      <c r="C5184">
        <v>42</v>
      </c>
      <c r="D5184">
        <v>0</v>
      </c>
      <c r="E5184">
        <v>0</v>
      </c>
      <c r="F5184">
        <v>-1.29833289229955E-2</v>
      </c>
      <c r="G5184">
        <v>-1.0430272558878011E-2</v>
      </c>
      <c r="H5184">
        <v>0.1256138308194408</v>
      </c>
      <c r="I5184">
        <v>0</v>
      </c>
      <c r="J5184">
        <v>0</v>
      </c>
      <c r="L5184" t="s">
        <v>95</v>
      </c>
    </row>
    <row r="5185" spans="1:12" x14ac:dyDescent="0.3">
      <c r="A5185" t="s">
        <v>69</v>
      </c>
      <c r="B5185" t="s">
        <v>85</v>
      </c>
      <c r="C5185">
        <v>43</v>
      </c>
      <c r="D5185">
        <v>0</v>
      </c>
      <c r="E5185">
        <v>0</v>
      </c>
      <c r="F5185">
        <v>-1.29833289229955E-2</v>
      </c>
      <c r="G5185">
        <v>-1.0430272558878011E-2</v>
      </c>
      <c r="H5185">
        <v>0.1256138308194408</v>
      </c>
      <c r="I5185">
        <v>0</v>
      </c>
      <c r="J5185">
        <v>0</v>
      </c>
      <c r="L5185" t="s">
        <v>95</v>
      </c>
    </row>
    <row r="5186" spans="1:12" x14ac:dyDescent="0.3">
      <c r="A5186" t="s">
        <v>69</v>
      </c>
      <c r="B5186" t="s">
        <v>85</v>
      </c>
      <c r="C5186">
        <v>44</v>
      </c>
      <c r="D5186">
        <v>0</v>
      </c>
      <c r="E5186">
        <v>0</v>
      </c>
      <c r="F5186">
        <v>-1.29833289229955E-2</v>
      </c>
      <c r="G5186">
        <v>-1.0430272558878011E-2</v>
      </c>
      <c r="H5186">
        <v>0.1256138308194408</v>
      </c>
      <c r="I5186">
        <v>0</v>
      </c>
      <c r="J5186">
        <v>0</v>
      </c>
      <c r="L5186" t="s">
        <v>95</v>
      </c>
    </row>
    <row r="5187" spans="1:12" x14ac:dyDescent="0.3">
      <c r="A5187" t="s">
        <v>69</v>
      </c>
      <c r="B5187" t="s">
        <v>88</v>
      </c>
      <c r="C5187">
        <v>0</v>
      </c>
      <c r="D5187">
        <v>0</v>
      </c>
      <c r="E5187">
        <v>10078.61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 t="s">
        <v>94</v>
      </c>
    </row>
    <row r="5188" spans="1:12" x14ac:dyDescent="0.3">
      <c r="A5188" t="s">
        <v>69</v>
      </c>
      <c r="B5188" t="s">
        <v>88</v>
      </c>
      <c r="C5188">
        <v>1</v>
      </c>
      <c r="D5188">
        <v>10078.61</v>
      </c>
      <c r="E5188">
        <v>9962.23</v>
      </c>
      <c r="F5188">
        <v>-1.4799659873732589E-2</v>
      </c>
      <c r="G5188">
        <v>-8.1717617806423698E-3</v>
      </c>
      <c r="H5188">
        <v>0.13450539566531999</v>
      </c>
      <c r="I5188">
        <v>0</v>
      </c>
      <c r="J5188">
        <v>0</v>
      </c>
      <c r="K5188">
        <v>0</v>
      </c>
      <c r="L5188" t="s">
        <v>94</v>
      </c>
    </row>
    <row r="5189" spans="1:12" x14ac:dyDescent="0.3">
      <c r="A5189" t="s">
        <v>69</v>
      </c>
      <c r="B5189" t="s">
        <v>88</v>
      </c>
      <c r="C5189">
        <v>2</v>
      </c>
      <c r="D5189">
        <v>9962.23</v>
      </c>
      <c r="E5189">
        <v>9843.27</v>
      </c>
      <c r="F5189">
        <v>-1.1687142336605359E-2</v>
      </c>
      <c r="G5189">
        <v>-1.155263429975016E-2</v>
      </c>
      <c r="H5189">
        <v>0.13746721366601661</v>
      </c>
      <c r="I5189">
        <v>0</v>
      </c>
      <c r="J5189">
        <v>0</v>
      </c>
      <c r="K5189">
        <v>0</v>
      </c>
      <c r="L5189" t="s">
        <v>94</v>
      </c>
    </row>
    <row r="5190" spans="1:12" x14ac:dyDescent="0.3">
      <c r="A5190" t="s">
        <v>69</v>
      </c>
      <c r="B5190" t="s">
        <v>88</v>
      </c>
      <c r="C5190">
        <v>3</v>
      </c>
      <c r="D5190">
        <v>0</v>
      </c>
      <c r="E5190">
        <v>0</v>
      </c>
      <c r="F5190">
        <v>-1.1687142336605359E-2</v>
      </c>
      <c r="G5190">
        <v>-1.155263429975016E-2</v>
      </c>
      <c r="H5190">
        <v>0.13746721366601661</v>
      </c>
      <c r="I5190">
        <v>0</v>
      </c>
      <c r="J5190">
        <v>0</v>
      </c>
      <c r="L5190" t="s">
        <v>95</v>
      </c>
    </row>
    <row r="5191" spans="1:12" x14ac:dyDescent="0.3">
      <c r="A5191" t="s">
        <v>69</v>
      </c>
      <c r="B5191" t="s">
        <v>88</v>
      </c>
      <c r="C5191">
        <v>4</v>
      </c>
      <c r="D5191">
        <v>0</v>
      </c>
      <c r="E5191">
        <v>0</v>
      </c>
      <c r="F5191">
        <v>-1.1687142336605359E-2</v>
      </c>
      <c r="G5191">
        <v>-1.155263429975016E-2</v>
      </c>
      <c r="H5191">
        <v>0.13746721366601661</v>
      </c>
      <c r="I5191">
        <v>0</v>
      </c>
      <c r="J5191">
        <v>0</v>
      </c>
      <c r="L5191" t="s">
        <v>95</v>
      </c>
    </row>
    <row r="5192" spans="1:12" x14ac:dyDescent="0.3">
      <c r="A5192" t="s">
        <v>69</v>
      </c>
      <c r="B5192" t="s">
        <v>88</v>
      </c>
      <c r="C5192">
        <v>5</v>
      </c>
      <c r="D5192">
        <v>0</v>
      </c>
      <c r="E5192">
        <v>0</v>
      </c>
      <c r="F5192">
        <v>-1.1687142336605359E-2</v>
      </c>
      <c r="G5192">
        <v>-1.155263429975016E-2</v>
      </c>
      <c r="H5192">
        <v>0.13746721366601661</v>
      </c>
      <c r="I5192">
        <v>0</v>
      </c>
      <c r="J5192">
        <v>0</v>
      </c>
      <c r="L5192" t="s">
        <v>95</v>
      </c>
    </row>
    <row r="5193" spans="1:12" x14ac:dyDescent="0.3">
      <c r="A5193" t="s">
        <v>69</v>
      </c>
      <c r="B5193" t="s">
        <v>88</v>
      </c>
      <c r="C5193">
        <v>6</v>
      </c>
      <c r="D5193">
        <v>0</v>
      </c>
      <c r="E5193">
        <v>0</v>
      </c>
      <c r="F5193">
        <v>-1.1687142336605359E-2</v>
      </c>
      <c r="G5193">
        <v>-1.155263429975016E-2</v>
      </c>
      <c r="H5193">
        <v>0.13746721366601661</v>
      </c>
      <c r="I5193">
        <v>0</v>
      </c>
      <c r="J5193">
        <v>0</v>
      </c>
      <c r="L5193" t="s">
        <v>95</v>
      </c>
    </row>
    <row r="5194" spans="1:12" x14ac:dyDescent="0.3">
      <c r="A5194" t="s">
        <v>69</v>
      </c>
      <c r="B5194" t="s">
        <v>88</v>
      </c>
      <c r="C5194">
        <v>7</v>
      </c>
      <c r="D5194">
        <v>0</v>
      </c>
      <c r="E5194">
        <v>0</v>
      </c>
      <c r="F5194">
        <v>-1.1687142336605359E-2</v>
      </c>
      <c r="G5194">
        <v>-1.155263429975016E-2</v>
      </c>
      <c r="H5194">
        <v>0.13746721366601661</v>
      </c>
      <c r="I5194">
        <v>0</v>
      </c>
      <c r="J5194">
        <v>0</v>
      </c>
      <c r="L5194" t="s">
        <v>95</v>
      </c>
    </row>
    <row r="5195" spans="1:12" x14ac:dyDescent="0.3">
      <c r="A5195" t="s">
        <v>69</v>
      </c>
      <c r="B5195" t="s">
        <v>88</v>
      </c>
      <c r="C5195">
        <v>8</v>
      </c>
      <c r="D5195">
        <v>0</v>
      </c>
      <c r="E5195">
        <v>0</v>
      </c>
      <c r="F5195">
        <v>-1.1687142336605359E-2</v>
      </c>
      <c r="G5195">
        <v>-1.155263429975016E-2</v>
      </c>
      <c r="H5195">
        <v>0.13746721366601661</v>
      </c>
      <c r="I5195">
        <v>0</v>
      </c>
      <c r="J5195">
        <v>0</v>
      </c>
      <c r="L5195" t="s">
        <v>95</v>
      </c>
    </row>
    <row r="5196" spans="1:12" x14ac:dyDescent="0.3">
      <c r="A5196" t="s">
        <v>69</v>
      </c>
      <c r="B5196" t="s">
        <v>88</v>
      </c>
      <c r="C5196">
        <v>9</v>
      </c>
      <c r="D5196">
        <v>0</v>
      </c>
      <c r="E5196">
        <v>0</v>
      </c>
      <c r="F5196">
        <v>-1.1687142336605359E-2</v>
      </c>
      <c r="G5196">
        <v>-1.155263429975016E-2</v>
      </c>
      <c r="H5196">
        <v>0.13746721366601661</v>
      </c>
      <c r="I5196">
        <v>0</v>
      </c>
      <c r="J5196">
        <v>0</v>
      </c>
      <c r="L5196" t="s">
        <v>95</v>
      </c>
    </row>
    <row r="5197" spans="1:12" x14ac:dyDescent="0.3">
      <c r="A5197" t="s">
        <v>69</v>
      </c>
      <c r="B5197" t="s">
        <v>88</v>
      </c>
      <c r="C5197">
        <v>10</v>
      </c>
      <c r="D5197">
        <v>0</v>
      </c>
      <c r="E5197">
        <v>0</v>
      </c>
      <c r="F5197">
        <v>-1.1687142336605359E-2</v>
      </c>
      <c r="G5197">
        <v>-1.155263429975016E-2</v>
      </c>
      <c r="H5197">
        <v>0.13746721366601661</v>
      </c>
      <c r="I5197">
        <v>0</v>
      </c>
      <c r="J5197">
        <v>0</v>
      </c>
      <c r="L5197" t="s">
        <v>95</v>
      </c>
    </row>
    <row r="5198" spans="1:12" x14ac:dyDescent="0.3">
      <c r="A5198" t="s">
        <v>69</v>
      </c>
      <c r="B5198" t="s">
        <v>88</v>
      </c>
      <c r="C5198">
        <v>11</v>
      </c>
      <c r="D5198">
        <v>0</v>
      </c>
      <c r="E5198">
        <v>0</v>
      </c>
      <c r="F5198">
        <v>-1.1687142336605359E-2</v>
      </c>
      <c r="G5198">
        <v>-1.155263429975016E-2</v>
      </c>
      <c r="H5198">
        <v>0.13746721366601661</v>
      </c>
      <c r="I5198">
        <v>0</v>
      </c>
      <c r="J5198">
        <v>0</v>
      </c>
      <c r="L5198" t="s">
        <v>95</v>
      </c>
    </row>
    <row r="5199" spans="1:12" x14ac:dyDescent="0.3">
      <c r="A5199" t="s">
        <v>69</v>
      </c>
      <c r="B5199" t="s">
        <v>88</v>
      </c>
      <c r="C5199">
        <v>12</v>
      </c>
      <c r="D5199">
        <v>0</v>
      </c>
      <c r="E5199">
        <v>0</v>
      </c>
      <c r="F5199">
        <v>-1.1687142336605359E-2</v>
      </c>
      <c r="G5199">
        <v>-1.155263429975016E-2</v>
      </c>
      <c r="H5199">
        <v>0.13746721366601661</v>
      </c>
      <c r="I5199">
        <v>0</v>
      </c>
      <c r="J5199">
        <v>0</v>
      </c>
      <c r="L5199" t="s">
        <v>95</v>
      </c>
    </row>
    <row r="5200" spans="1:12" x14ac:dyDescent="0.3">
      <c r="A5200" t="s">
        <v>69</v>
      </c>
      <c r="B5200" t="s">
        <v>88</v>
      </c>
      <c r="C5200">
        <v>13</v>
      </c>
      <c r="D5200">
        <v>0</v>
      </c>
      <c r="E5200">
        <v>0</v>
      </c>
      <c r="F5200">
        <v>-1.1687142336605359E-2</v>
      </c>
      <c r="G5200">
        <v>-1.155263429975016E-2</v>
      </c>
      <c r="H5200">
        <v>0.13746721366601661</v>
      </c>
      <c r="I5200">
        <v>0</v>
      </c>
      <c r="J5200">
        <v>0</v>
      </c>
      <c r="L5200" t="s">
        <v>95</v>
      </c>
    </row>
    <row r="5201" spans="1:12" x14ac:dyDescent="0.3">
      <c r="A5201" t="s">
        <v>69</v>
      </c>
      <c r="B5201" t="s">
        <v>88</v>
      </c>
      <c r="C5201">
        <v>14</v>
      </c>
      <c r="D5201">
        <v>0</v>
      </c>
      <c r="E5201">
        <v>0</v>
      </c>
      <c r="F5201">
        <v>-1.1687142336605359E-2</v>
      </c>
      <c r="G5201">
        <v>-1.155263429975016E-2</v>
      </c>
      <c r="H5201">
        <v>0.13746721366601661</v>
      </c>
      <c r="I5201">
        <v>0</v>
      </c>
      <c r="J5201">
        <v>0</v>
      </c>
      <c r="L5201" t="s">
        <v>95</v>
      </c>
    </row>
    <row r="5202" spans="1:12" x14ac:dyDescent="0.3">
      <c r="A5202" t="s">
        <v>69</v>
      </c>
      <c r="B5202" t="s">
        <v>88</v>
      </c>
      <c r="C5202">
        <v>15</v>
      </c>
      <c r="D5202">
        <v>0</v>
      </c>
      <c r="E5202">
        <v>0</v>
      </c>
      <c r="F5202">
        <v>-1.1687142336605359E-2</v>
      </c>
      <c r="G5202">
        <v>-1.155263429975016E-2</v>
      </c>
      <c r="H5202">
        <v>0.13746721366601661</v>
      </c>
      <c r="I5202">
        <v>0</v>
      </c>
      <c r="J5202">
        <v>0</v>
      </c>
      <c r="L5202" t="s">
        <v>95</v>
      </c>
    </row>
    <row r="5203" spans="1:12" x14ac:dyDescent="0.3">
      <c r="A5203" t="s">
        <v>69</v>
      </c>
      <c r="B5203" t="s">
        <v>88</v>
      </c>
      <c r="C5203">
        <v>16</v>
      </c>
      <c r="D5203">
        <v>0</v>
      </c>
      <c r="E5203">
        <v>0</v>
      </c>
      <c r="F5203">
        <v>-1.1687142336605359E-2</v>
      </c>
      <c r="G5203">
        <v>-1.155263429975016E-2</v>
      </c>
      <c r="H5203">
        <v>0.13746721366601661</v>
      </c>
      <c r="I5203">
        <v>0</v>
      </c>
      <c r="J5203">
        <v>0</v>
      </c>
      <c r="L5203" t="s">
        <v>95</v>
      </c>
    </row>
    <row r="5204" spans="1:12" x14ac:dyDescent="0.3">
      <c r="A5204" t="s">
        <v>69</v>
      </c>
      <c r="B5204" t="s">
        <v>88</v>
      </c>
      <c r="C5204">
        <v>17</v>
      </c>
      <c r="D5204">
        <v>0</v>
      </c>
      <c r="E5204">
        <v>0</v>
      </c>
      <c r="F5204">
        <v>-1.1687142336605359E-2</v>
      </c>
      <c r="G5204">
        <v>-1.155263429975016E-2</v>
      </c>
      <c r="H5204">
        <v>0.13746721366601661</v>
      </c>
      <c r="I5204">
        <v>0</v>
      </c>
      <c r="J5204">
        <v>0</v>
      </c>
      <c r="L5204" t="s">
        <v>95</v>
      </c>
    </row>
    <row r="5205" spans="1:12" x14ac:dyDescent="0.3">
      <c r="A5205" t="s">
        <v>69</v>
      </c>
      <c r="B5205" t="s">
        <v>88</v>
      </c>
      <c r="C5205">
        <v>18</v>
      </c>
      <c r="D5205">
        <v>0</v>
      </c>
      <c r="E5205">
        <v>0</v>
      </c>
      <c r="F5205">
        <v>-1.1687142336605359E-2</v>
      </c>
      <c r="G5205">
        <v>-1.155263429975016E-2</v>
      </c>
      <c r="H5205">
        <v>0.13746721366601661</v>
      </c>
      <c r="I5205">
        <v>0</v>
      </c>
      <c r="J5205">
        <v>0</v>
      </c>
      <c r="L5205" t="s">
        <v>95</v>
      </c>
    </row>
    <row r="5206" spans="1:12" x14ac:dyDescent="0.3">
      <c r="A5206" t="s">
        <v>69</v>
      </c>
      <c r="B5206" t="s">
        <v>88</v>
      </c>
      <c r="C5206">
        <v>19</v>
      </c>
      <c r="D5206">
        <v>0</v>
      </c>
      <c r="E5206">
        <v>0</v>
      </c>
      <c r="F5206">
        <v>-1.1687142336605359E-2</v>
      </c>
      <c r="G5206">
        <v>-1.155263429975016E-2</v>
      </c>
      <c r="H5206">
        <v>0.13746721366601661</v>
      </c>
      <c r="I5206">
        <v>0</v>
      </c>
      <c r="J5206">
        <v>0</v>
      </c>
      <c r="L5206" t="s">
        <v>95</v>
      </c>
    </row>
    <row r="5207" spans="1:12" x14ac:dyDescent="0.3">
      <c r="A5207" t="s">
        <v>69</v>
      </c>
      <c r="B5207" t="s">
        <v>88</v>
      </c>
      <c r="C5207">
        <v>20</v>
      </c>
      <c r="D5207">
        <v>0</v>
      </c>
      <c r="E5207">
        <v>0</v>
      </c>
      <c r="F5207">
        <v>-1.1687142336605359E-2</v>
      </c>
      <c r="G5207">
        <v>-1.155263429975016E-2</v>
      </c>
      <c r="H5207">
        <v>0.13746721366601661</v>
      </c>
      <c r="I5207">
        <v>0</v>
      </c>
      <c r="J5207">
        <v>0</v>
      </c>
      <c r="L5207" t="s">
        <v>95</v>
      </c>
    </row>
    <row r="5208" spans="1:12" x14ac:dyDescent="0.3">
      <c r="A5208" t="s">
        <v>69</v>
      </c>
      <c r="B5208" t="s">
        <v>88</v>
      </c>
      <c r="C5208">
        <v>21</v>
      </c>
      <c r="D5208">
        <v>0</v>
      </c>
      <c r="E5208">
        <v>0</v>
      </c>
      <c r="F5208">
        <v>-1.1687142336605359E-2</v>
      </c>
      <c r="G5208">
        <v>-1.155263429975016E-2</v>
      </c>
      <c r="H5208">
        <v>0.13746721366601661</v>
      </c>
      <c r="I5208">
        <v>0</v>
      </c>
      <c r="J5208">
        <v>0</v>
      </c>
      <c r="L5208" t="s">
        <v>95</v>
      </c>
    </row>
    <row r="5209" spans="1:12" x14ac:dyDescent="0.3">
      <c r="A5209" t="s">
        <v>69</v>
      </c>
      <c r="B5209" t="s">
        <v>88</v>
      </c>
      <c r="C5209">
        <v>22</v>
      </c>
      <c r="D5209">
        <v>0</v>
      </c>
      <c r="E5209">
        <v>0</v>
      </c>
      <c r="F5209">
        <v>-1.1687142336605359E-2</v>
      </c>
      <c r="G5209">
        <v>-1.155263429975016E-2</v>
      </c>
      <c r="H5209">
        <v>0.13746721366601661</v>
      </c>
      <c r="I5209">
        <v>0</v>
      </c>
      <c r="J5209">
        <v>0</v>
      </c>
      <c r="L5209" t="s">
        <v>95</v>
      </c>
    </row>
    <row r="5210" spans="1:12" x14ac:dyDescent="0.3">
      <c r="A5210" t="s">
        <v>69</v>
      </c>
      <c r="B5210" t="s">
        <v>88</v>
      </c>
      <c r="C5210">
        <v>23</v>
      </c>
      <c r="D5210">
        <v>0</v>
      </c>
      <c r="E5210">
        <v>0</v>
      </c>
      <c r="F5210">
        <v>-1.1687142336605359E-2</v>
      </c>
      <c r="G5210">
        <v>-1.155263429975016E-2</v>
      </c>
      <c r="H5210">
        <v>0.13746721366601661</v>
      </c>
      <c r="I5210">
        <v>0</v>
      </c>
      <c r="J5210">
        <v>0</v>
      </c>
      <c r="L5210" t="s">
        <v>95</v>
      </c>
    </row>
    <row r="5211" spans="1:12" x14ac:dyDescent="0.3">
      <c r="A5211" t="s">
        <v>69</v>
      </c>
      <c r="B5211" t="s">
        <v>88</v>
      </c>
      <c r="C5211">
        <v>24</v>
      </c>
      <c r="D5211">
        <v>0</v>
      </c>
      <c r="E5211">
        <v>0</v>
      </c>
      <c r="F5211">
        <v>-1.1687142336605359E-2</v>
      </c>
      <c r="G5211">
        <v>-1.155263429975016E-2</v>
      </c>
      <c r="H5211">
        <v>0.13746721366601661</v>
      </c>
      <c r="I5211">
        <v>0</v>
      </c>
      <c r="J5211">
        <v>0</v>
      </c>
      <c r="L5211" t="s">
        <v>95</v>
      </c>
    </row>
    <row r="5212" spans="1:12" x14ac:dyDescent="0.3">
      <c r="A5212" t="s">
        <v>69</v>
      </c>
      <c r="B5212" t="s">
        <v>88</v>
      </c>
      <c r="C5212">
        <v>25</v>
      </c>
      <c r="D5212">
        <v>0</v>
      </c>
      <c r="E5212">
        <v>0</v>
      </c>
      <c r="F5212">
        <v>-1.1687142336605359E-2</v>
      </c>
      <c r="G5212">
        <v>-1.155263429975016E-2</v>
      </c>
      <c r="H5212">
        <v>0.13746721366601661</v>
      </c>
      <c r="I5212">
        <v>0</v>
      </c>
      <c r="J5212">
        <v>0</v>
      </c>
      <c r="L5212" t="s">
        <v>95</v>
      </c>
    </row>
    <row r="5213" spans="1:12" x14ac:dyDescent="0.3">
      <c r="A5213" t="s">
        <v>69</v>
      </c>
      <c r="B5213" t="s">
        <v>88</v>
      </c>
      <c r="C5213">
        <v>26</v>
      </c>
      <c r="D5213">
        <v>0</v>
      </c>
      <c r="E5213">
        <v>0</v>
      </c>
      <c r="F5213">
        <v>-1.1687142336605359E-2</v>
      </c>
      <c r="G5213">
        <v>-1.155263429975016E-2</v>
      </c>
      <c r="H5213">
        <v>0.13746721366601661</v>
      </c>
      <c r="I5213">
        <v>0</v>
      </c>
      <c r="J5213">
        <v>0</v>
      </c>
      <c r="L5213" t="s">
        <v>95</v>
      </c>
    </row>
    <row r="5214" spans="1:12" x14ac:dyDescent="0.3">
      <c r="A5214" t="s">
        <v>69</v>
      </c>
      <c r="B5214" t="s">
        <v>88</v>
      </c>
      <c r="C5214">
        <v>27</v>
      </c>
      <c r="D5214">
        <v>0</v>
      </c>
      <c r="E5214">
        <v>0</v>
      </c>
      <c r="F5214">
        <v>-1.1687142336605359E-2</v>
      </c>
      <c r="G5214">
        <v>-1.155263429975016E-2</v>
      </c>
      <c r="H5214">
        <v>0.13746721366601661</v>
      </c>
      <c r="I5214">
        <v>0</v>
      </c>
      <c r="J5214">
        <v>0</v>
      </c>
      <c r="L5214" t="s">
        <v>95</v>
      </c>
    </row>
    <row r="5215" spans="1:12" x14ac:dyDescent="0.3">
      <c r="A5215" t="s">
        <v>69</v>
      </c>
      <c r="B5215" t="s">
        <v>88</v>
      </c>
      <c r="C5215">
        <v>28</v>
      </c>
      <c r="D5215">
        <v>0</v>
      </c>
      <c r="E5215">
        <v>0</v>
      </c>
      <c r="F5215">
        <v>-1.1687142336605359E-2</v>
      </c>
      <c r="G5215">
        <v>-1.155263429975016E-2</v>
      </c>
      <c r="H5215">
        <v>0.13746721366601661</v>
      </c>
      <c r="I5215">
        <v>0</v>
      </c>
      <c r="J5215">
        <v>0</v>
      </c>
      <c r="L5215" t="s">
        <v>95</v>
      </c>
    </row>
    <row r="5216" spans="1:12" x14ac:dyDescent="0.3">
      <c r="A5216" t="s">
        <v>69</v>
      </c>
      <c r="B5216" t="s">
        <v>88</v>
      </c>
      <c r="C5216">
        <v>29</v>
      </c>
      <c r="D5216">
        <v>0</v>
      </c>
      <c r="E5216">
        <v>0</v>
      </c>
      <c r="F5216">
        <v>-1.1687142336605359E-2</v>
      </c>
      <c r="G5216">
        <v>-1.155263429975016E-2</v>
      </c>
      <c r="H5216">
        <v>0.13746721366601661</v>
      </c>
      <c r="I5216">
        <v>0</v>
      </c>
      <c r="J5216">
        <v>0</v>
      </c>
      <c r="L5216" t="s">
        <v>95</v>
      </c>
    </row>
    <row r="5217" spans="1:12" x14ac:dyDescent="0.3">
      <c r="A5217" t="s">
        <v>69</v>
      </c>
      <c r="B5217" t="s">
        <v>88</v>
      </c>
      <c r="C5217">
        <v>30</v>
      </c>
      <c r="D5217">
        <v>0</v>
      </c>
      <c r="E5217">
        <v>0</v>
      </c>
      <c r="F5217">
        <v>-1.1687142336605359E-2</v>
      </c>
      <c r="G5217">
        <v>-1.155263429975016E-2</v>
      </c>
      <c r="H5217">
        <v>0.13746721366601661</v>
      </c>
      <c r="I5217">
        <v>0</v>
      </c>
      <c r="J5217">
        <v>0</v>
      </c>
      <c r="L5217" t="s">
        <v>95</v>
      </c>
    </row>
    <row r="5218" spans="1:12" x14ac:dyDescent="0.3">
      <c r="A5218" t="s">
        <v>69</v>
      </c>
      <c r="B5218" t="s">
        <v>88</v>
      </c>
      <c r="C5218">
        <v>31</v>
      </c>
      <c r="D5218">
        <v>0</v>
      </c>
      <c r="E5218">
        <v>0</v>
      </c>
      <c r="F5218">
        <v>-1.1687142336605359E-2</v>
      </c>
      <c r="G5218">
        <v>-1.155263429975016E-2</v>
      </c>
      <c r="H5218">
        <v>0.13746721366601661</v>
      </c>
      <c r="I5218">
        <v>0</v>
      </c>
      <c r="J5218">
        <v>0</v>
      </c>
      <c r="L5218" t="s">
        <v>95</v>
      </c>
    </row>
    <row r="5219" spans="1:12" x14ac:dyDescent="0.3">
      <c r="A5219" t="s">
        <v>69</v>
      </c>
      <c r="B5219" t="s">
        <v>88</v>
      </c>
      <c r="C5219">
        <v>32</v>
      </c>
      <c r="D5219">
        <v>0</v>
      </c>
      <c r="E5219">
        <v>0</v>
      </c>
      <c r="F5219">
        <v>-1.1687142336605359E-2</v>
      </c>
      <c r="G5219">
        <v>-1.155263429975016E-2</v>
      </c>
      <c r="H5219">
        <v>0.13746721366601661</v>
      </c>
      <c r="I5219">
        <v>0</v>
      </c>
      <c r="J5219">
        <v>0</v>
      </c>
      <c r="L5219" t="s">
        <v>95</v>
      </c>
    </row>
    <row r="5220" spans="1:12" x14ac:dyDescent="0.3">
      <c r="A5220" t="s">
        <v>69</v>
      </c>
      <c r="B5220" t="s">
        <v>88</v>
      </c>
      <c r="C5220">
        <v>33</v>
      </c>
      <c r="D5220">
        <v>0</v>
      </c>
      <c r="E5220">
        <v>0</v>
      </c>
      <c r="F5220">
        <v>-1.1687142336605359E-2</v>
      </c>
      <c r="G5220">
        <v>-1.155263429975016E-2</v>
      </c>
      <c r="H5220">
        <v>0.13746721366601661</v>
      </c>
      <c r="I5220">
        <v>0</v>
      </c>
      <c r="J5220">
        <v>0</v>
      </c>
      <c r="L5220" t="s">
        <v>95</v>
      </c>
    </row>
    <row r="5221" spans="1:12" x14ac:dyDescent="0.3">
      <c r="A5221" t="s">
        <v>69</v>
      </c>
      <c r="B5221" t="s">
        <v>88</v>
      </c>
      <c r="C5221">
        <v>34</v>
      </c>
      <c r="D5221">
        <v>0</v>
      </c>
      <c r="E5221">
        <v>0</v>
      </c>
      <c r="F5221">
        <v>-1.1687142336605359E-2</v>
      </c>
      <c r="G5221">
        <v>-1.155263429975016E-2</v>
      </c>
      <c r="H5221">
        <v>0.13746721366601661</v>
      </c>
      <c r="I5221">
        <v>0</v>
      </c>
      <c r="J5221">
        <v>0</v>
      </c>
      <c r="L5221" t="s">
        <v>95</v>
      </c>
    </row>
    <row r="5222" spans="1:12" x14ac:dyDescent="0.3">
      <c r="A5222" t="s">
        <v>69</v>
      </c>
      <c r="B5222" t="s">
        <v>88</v>
      </c>
      <c r="C5222">
        <v>35</v>
      </c>
      <c r="D5222">
        <v>0</v>
      </c>
      <c r="E5222">
        <v>0</v>
      </c>
      <c r="F5222">
        <v>-1.1687142336605359E-2</v>
      </c>
      <c r="G5222">
        <v>-1.155263429975016E-2</v>
      </c>
      <c r="H5222">
        <v>0.13746721366601661</v>
      </c>
      <c r="I5222">
        <v>0</v>
      </c>
      <c r="J5222">
        <v>0</v>
      </c>
      <c r="L5222" t="s">
        <v>95</v>
      </c>
    </row>
    <row r="5223" spans="1:12" x14ac:dyDescent="0.3">
      <c r="A5223" t="s">
        <v>69</v>
      </c>
      <c r="B5223" t="s">
        <v>88</v>
      </c>
      <c r="C5223">
        <v>36</v>
      </c>
      <c r="D5223">
        <v>0</v>
      </c>
      <c r="E5223">
        <v>0</v>
      </c>
      <c r="F5223">
        <v>-1.1687142336605359E-2</v>
      </c>
      <c r="G5223">
        <v>-1.155263429975016E-2</v>
      </c>
      <c r="H5223">
        <v>0.13746721366601661</v>
      </c>
      <c r="I5223">
        <v>0</v>
      </c>
      <c r="J5223">
        <v>0</v>
      </c>
      <c r="L5223" t="s">
        <v>95</v>
      </c>
    </row>
    <row r="5224" spans="1:12" x14ac:dyDescent="0.3">
      <c r="A5224" t="s">
        <v>69</v>
      </c>
      <c r="B5224" t="s">
        <v>88</v>
      </c>
      <c r="C5224">
        <v>37</v>
      </c>
      <c r="D5224">
        <v>0</v>
      </c>
      <c r="E5224">
        <v>0</v>
      </c>
      <c r="F5224">
        <v>-1.1687142336605359E-2</v>
      </c>
      <c r="G5224">
        <v>-1.155263429975016E-2</v>
      </c>
      <c r="H5224">
        <v>0.13746721366601661</v>
      </c>
      <c r="I5224">
        <v>0</v>
      </c>
      <c r="J5224">
        <v>0</v>
      </c>
      <c r="L5224" t="s">
        <v>95</v>
      </c>
    </row>
    <row r="5225" spans="1:12" x14ac:dyDescent="0.3">
      <c r="A5225" t="s">
        <v>69</v>
      </c>
      <c r="B5225" t="s">
        <v>88</v>
      </c>
      <c r="C5225">
        <v>38</v>
      </c>
      <c r="D5225">
        <v>0</v>
      </c>
      <c r="E5225">
        <v>0</v>
      </c>
      <c r="F5225">
        <v>-1.1687142336605359E-2</v>
      </c>
      <c r="G5225">
        <v>-1.155263429975016E-2</v>
      </c>
      <c r="H5225">
        <v>0.13746721366601661</v>
      </c>
      <c r="I5225">
        <v>0</v>
      </c>
      <c r="J5225">
        <v>0</v>
      </c>
      <c r="L5225" t="s">
        <v>95</v>
      </c>
    </row>
    <row r="5226" spans="1:12" x14ac:dyDescent="0.3">
      <c r="A5226" t="s">
        <v>69</v>
      </c>
      <c r="B5226" t="s">
        <v>88</v>
      </c>
      <c r="C5226">
        <v>39</v>
      </c>
      <c r="D5226">
        <v>0</v>
      </c>
      <c r="E5226">
        <v>0</v>
      </c>
      <c r="F5226">
        <v>-1.1687142336605359E-2</v>
      </c>
      <c r="G5226">
        <v>-1.155263429975016E-2</v>
      </c>
      <c r="H5226">
        <v>0.13746721366601661</v>
      </c>
      <c r="I5226">
        <v>0</v>
      </c>
      <c r="J5226">
        <v>0</v>
      </c>
      <c r="L5226" t="s">
        <v>95</v>
      </c>
    </row>
    <row r="5227" spans="1:12" x14ac:dyDescent="0.3">
      <c r="A5227" t="s">
        <v>69</v>
      </c>
      <c r="B5227" t="s">
        <v>88</v>
      </c>
      <c r="C5227">
        <v>40</v>
      </c>
      <c r="D5227">
        <v>0</v>
      </c>
      <c r="E5227">
        <v>0</v>
      </c>
      <c r="F5227">
        <v>-1.1687142336605359E-2</v>
      </c>
      <c r="G5227">
        <v>-1.155263429975016E-2</v>
      </c>
      <c r="H5227">
        <v>0.13746721366601661</v>
      </c>
      <c r="I5227">
        <v>0</v>
      </c>
      <c r="J5227">
        <v>0</v>
      </c>
      <c r="L5227" t="s">
        <v>95</v>
      </c>
    </row>
    <row r="5228" spans="1:12" x14ac:dyDescent="0.3">
      <c r="A5228" t="s">
        <v>69</v>
      </c>
      <c r="B5228" t="s">
        <v>88</v>
      </c>
      <c r="C5228">
        <v>41</v>
      </c>
      <c r="D5228">
        <v>0</v>
      </c>
      <c r="E5228">
        <v>0</v>
      </c>
      <c r="F5228">
        <v>-1.1687142336605359E-2</v>
      </c>
      <c r="G5228">
        <v>-1.155263429975016E-2</v>
      </c>
      <c r="H5228">
        <v>0.13746721366601661</v>
      </c>
      <c r="I5228">
        <v>0</v>
      </c>
      <c r="J5228">
        <v>0</v>
      </c>
      <c r="L5228" t="s">
        <v>95</v>
      </c>
    </row>
    <row r="5229" spans="1:12" x14ac:dyDescent="0.3">
      <c r="A5229" t="s">
        <v>69</v>
      </c>
      <c r="B5229" t="s">
        <v>89</v>
      </c>
      <c r="C5229">
        <v>0</v>
      </c>
      <c r="D5229">
        <v>0</v>
      </c>
      <c r="E5229">
        <v>30061.77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 t="s">
        <v>94</v>
      </c>
    </row>
    <row r="5230" spans="1:12" x14ac:dyDescent="0.3">
      <c r="A5230" t="s">
        <v>69</v>
      </c>
      <c r="B5230" t="s">
        <v>89</v>
      </c>
      <c r="C5230">
        <v>1</v>
      </c>
      <c r="D5230">
        <v>30061.77</v>
      </c>
      <c r="E5230">
        <v>30052.62</v>
      </c>
      <c r="F5230">
        <v>-7.6219730242098188E-3</v>
      </c>
      <c r="G5230">
        <v>-3.9229227021562608E-3</v>
      </c>
      <c r="H5230">
        <v>0.13676074954446571</v>
      </c>
      <c r="I5230">
        <v>0</v>
      </c>
      <c r="J5230">
        <v>0</v>
      </c>
      <c r="K5230">
        <v>0</v>
      </c>
      <c r="L5230" t="s">
        <v>94</v>
      </c>
    </row>
    <row r="5231" spans="1:12" x14ac:dyDescent="0.3">
      <c r="A5231" t="s">
        <v>69</v>
      </c>
      <c r="B5231" t="s">
        <v>89</v>
      </c>
      <c r="C5231">
        <v>2</v>
      </c>
      <c r="D5231">
        <v>0</v>
      </c>
      <c r="E5231">
        <v>0</v>
      </c>
      <c r="F5231">
        <v>-7.6219730242098188E-3</v>
      </c>
      <c r="G5231">
        <v>-3.9229227021562608E-3</v>
      </c>
      <c r="H5231">
        <v>0.13676074954446571</v>
      </c>
      <c r="I5231">
        <v>0</v>
      </c>
      <c r="J5231">
        <v>0</v>
      </c>
      <c r="L5231" t="s">
        <v>95</v>
      </c>
    </row>
    <row r="5232" spans="1:12" x14ac:dyDescent="0.3">
      <c r="A5232" t="s">
        <v>69</v>
      </c>
      <c r="B5232" t="s">
        <v>89</v>
      </c>
      <c r="C5232">
        <v>3</v>
      </c>
      <c r="D5232">
        <v>0</v>
      </c>
      <c r="E5232">
        <v>0</v>
      </c>
      <c r="F5232">
        <v>-7.6219730242098188E-3</v>
      </c>
      <c r="G5232">
        <v>-3.9229227021562608E-3</v>
      </c>
      <c r="H5232">
        <v>0.13676074954446571</v>
      </c>
      <c r="I5232">
        <v>0</v>
      </c>
      <c r="J5232">
        <v>0</v>
      </c>
      <c r="L5232" t="s">
        <v>95</v>
      </c>
    </row>
    <row r="5233" spans="1:12" x14ac:dyDescent="0.3">
      <c r="A5233" t="s">
        <v>69</v>
      </c>
      <c r="B5233" t="s">
        <v>89</v>
      </c>
      <c r="C5233">
        <v>4</v>
      </c>
      <c r="D5233">
        <v>0</v>
      </c>
      <c r="E5233">
        <v>0</v>
      </c>
      <c r="F5233">
        <v>-7.6219730242098188E-3</v>
      </c>
      <c r="G5233">
        <v>-3.9229227021562608E-3</v>
      </c>
      <c r="H5233">
        <v>0.13676074954446571</v>
      </c>
      <c r="I5233">
        <v>0</v>
      </c>
      <c r="J5233">
        <v>0</v>
      </c>
      <c r="L5233" t="s">
        <v>95</v>
      </c>
    </row>
    <row r="5234" spans="1:12" x14ac:dyDescent="0.3">
      <c r="A5234" t="s">
        <v>69</v>
      </c>
      <c r="B5234" t="s">
        <v>89</v>
      </c>
      <c r="C5234">
        <v>5</v>
      </c>
      <c r="D5234">
        <v>0</v>
      </c>
      <c r="E5234">
        <v>0</v>
      </c>
      <c r="F5234">
        <v>-7.6219730242098188E-3</v>
      </c>
      <c r="G5234">
        <v>-3.9229227021562608E-3</v>
      </c>
      <c r="H5234">
        <v>0.13676074954446571</v>
      </c>
      <c r="I5234">
        <v>0</v>
      </c>
      <c r="J5234">
        <v>0</v>
      </c>
      <c r="L5234" t="s">
        <v>95</v>
      </c>
    </row>
    <row r="5235" spans="1:12" x14ac:dyDescent="0.3">
      <c r="A5235" t="s">
        <v>69</v>
      </c>
      <c r="B5235" t="s">
        <v>89</v>
      </c>
      <c r="C5235">
        <v>6</v>
      </c>
      <c r="D5235">
        <v>0</v>
      </c>
      <c r="E5235">
        <v>0</v>
      </c>
      <c r="F5235">
        <v>-7.6219730242098188E-3</v>
      </c>
      <c r="G5235">
        <v>-3.9229227021562608E-3</v>
      </c>
      <c r="H5235">
        <v>0.13676074954446571</v>
      </c>
      <c r="I5235">
        <v>0</v>
      </c>
      <c r="J5235">
        <v>0</v>
      </c>
      <c r="L5235" t="s">
        <v>95</v>
      </c>
    </row>
    <row r="5236" spans="1:12" x14ac:dyDescent="0.3">
      <c r="A5236" t="s">
        <v>69</v>
      </c>
      <c r="B5236" t="s">
        <v>89</v>
      </c>
      <c r="C5236">
        <v>7</v>
      </c>
      <c r="D5236">
        <v>0</v>
      </c>
      <c r="E5236">
        <v>0</v>
      </c>
      <c r="F5236">
        <v>-7.6219730242098188E-3</v>
      </c>
      <c r="G5236">
        <v>-3.9229227021562608E-3</v>
      </c>
      <c r="H5236">
        <v>0.13676074954446571</v>
      </c>
      <c r="I5236">
        <v>0</v>
      </c>
      <c r="J5236">
        <v>0</v>
      </c>
      <c r="L5236" t="s">
        <v>95</v>
      </c>
    </row>
    <row r="5237" spans="1:12" x14ac:dyDescent="0.3">
      <c r="A5237" t="s">
        <v>69</v>
      </c>
      <c r="B5237" t="s">
        <v>89</v>
      </c>
      <c r="C5237">
        <v>8</v>
      </c>
      <c r="D5237">
        <v>0</v>
      </c>
      <c r="E5237">
        <v>0</v>
      </c>
      <c r="F5237">
        <v>-7.6219730242098188E-3</v>
      </c>
      <c r="G5237">
        <v>-3.9229227021562608E-3</v>
      </c>
      <c r="H5237">
        <v>0.13676074954446571</v>
      </c>
      <c r="I5237">
        <v>0</v>
      </c>
      <c r="J5237">
        <v>0</v>
      </c>
      <c r="L5237" t="s">
        <v>95</v>
      </c>
    </row>
    <row r="5238" spans="1:12" x14ac:dyDescent="0.3">
      <c r="A5238" t="s">
        <v>69</v>
      </c>
      <c r="B5238" t="s">
        <v>89</v>
      </c>
      <c r="C5238">
        <v>9</v>
      </c>
      <c r="D5238">
        <v>0</v>
      </c>
      <c r="E5238">
        <v>0</v>
      </c>
      <c r="F5238">
        <v>-7.6219730242098188E-3</v>
      </c>
      <c r="G5238">
        <v>-3.9229227021562608E-3</v>
      </c>
      <c r="H5238">
        <v>0.13676074954446571</v>
      </c>
      <c r="I5238">
        <v>0</v>
      </c>
      <c r="J5238">
        <v>0</v>
      </c>
      <c r="L5238" t="s">
        <v>95</v>
      </c>
    </row>
    <row r="5239" spans="1:12" x14ac:dyDescent="0.3">
      <c r="A5239" t="s">
        <v>69</v>
      </c>
      <c r="B5239" t="s">
        <v>89</v>
      </c>
      <c r="C5239">
        <v>10</v>
      </c>
      <c r="D5239">
        <v>0</v>
      </c>
      <c r="E5239">
        <v>0</v>
      </c>
      <c r="F5239">
        <v>-7.6219730242098188E-3</v>
      </c>
      <c r="G5239">
        <v>-3.9229227021562608E-3</v>
      </c>
      <c r="H5239">
        <v>0.13676074954446571</v>
      </c>
      <c r="I5239">
        <v>0</v>
      </c>
      <c r="J5239">
        <v>0</v>
      </c>
      <c r="L5239" t="s">
        <v>95</v>
      </c>
    </row>
    <row r="5240" spans="1:12" x14ac:dyDescent="0.3">
      <c r="A5240" t="s">
        <v>69</v>
      </c>
      <c r="B5240" t="s">
        <v>89</v>
      </c>
      <c r="C5240">
        <v>11</v>
      </c>
      <c r="D5240">
        <v>0</v>
      </c>
      <c r="E5240">
        <v>0</v>
      </c>
      <c r="F5240">
        <v>-7.6219730242098188E-3</v>
      </c>
      <c r="G5240">
        <v>-3.9229227021562608E-3</v>
      </c>
      <c r="H5240">
        <v>0.13676074954446571</v>
      </c>
      <c r="I5240">
        <v>0</v>
      </c>
      <c r="J5240">
        <v>0</v>
      </c>
      <c r="L5240" t="s">
        <v>95</v>
      </c>
    </row>
    <row r="5241" spans="1:12" x14ac:dyDescent="0.3">
      <c r="A5241" t="s">
        <v>69</v>
      </c>
      <c r="B5241" t="s">
        <v>89</v>
      </c>
      <c r="C5241">
        <v>12</v>
      </c>
      <c r="D5241">
        <v>0</v>
      </c>
      <c r="E5241">
        <v>0</v>
      </c>
      <c r="F5241">
        <v>-7.6219730242098188E-3</v>
      </c>
      <c r="G5241">
        <v>-3.9229227021562608E-3</v>
      </c>
      <c r="H5241">
        <v>0.13676074954446571</v>
      </c>
      <c r="I5241">
        <v>0</v>
      </c>
      <c r="J5241">
        <v>0</v>
      </c>
      <c r="L5241" t="s">
        <v>95</v>
      </c>
    </row>
    <row r="5242" spans="1:12" x14ac:dyDescent="0.3">
      <c r="A5242" t="s">
        <v>69</v>
      </c>
      <c r="B5242" t="s">
        <v>89</v>
      </c>
      <c r="C5242">
        <v>13</v>
      </c>
      <c r="D5242">
        <v>0</v>
      </c>
      <c r="E5242">
        <v>0</v>
      </c>
      <c r="F5242">
        <v>-7.6219730242098188E-3</v>
      </c>
      <c r="G5242">
        <v>-3.9229227021562608E-3</v>
      </c>
      <c r="H5242">
        <v>0.13676074954446571</v>
      </c>
      <c r="I5242">
        <v>0</v>
      </c>
      <c r="J5242">
        <v>0</v>
      </c>
      <c r="L5242" t="s">
        <v>95</v>
      </c>
    </row>
    <row r="5243" spans="1:12" x14ac:dyDescent="0.3">
      <c r="A5243" t="s">
        <v>69</v>
      </c>
      <c r="B5243" t="s">
        <v>89</v>
      </c>
      <c r="C5243">
        <v>14</v>
      </c>
      <c r="D5243">
        <v>0</v>
      </c>
      <c r="E5243">
        <v>0</v>
      </c>
      <c r="F5243">
        <v>-7.6219730242098188E-3</v>
      </c>
      <c r="G5243">
        <v>-3.9229227021562608E-3</v>
      </c>
      <c r="H5243">
        <v>0.13676074954446571</v>
      </c>
      <c r="I5243">
        <v>0</v>
      </c>
      <c r="J5243">
        <v>0</v>
      </c>
      <c r="L5243" t="s">
        <v>95</v>
      </c>
    </row>
    <row r="5244" spans="1:12" x14ac:dyDescent="0.3">
      <c r="A5244" t="s">
        <v>69</v>
      </c>
      <c r="B5244" t="s">
        <v>89</v>
      </c>
      <c r="C5244">
        <v>15</v>
      </c>
      <c r="D5244">
        <v>0</v>
      </c>
      <c r="E5244">
        <v>0</v>
      </c>
      <c r="F5244">
        <v>-7.6219730242098188E-3</v>
      </c>
      <c r="G5244">
        <v>-3.9229227021562608E-3</v>
      </c>
      <c r="H5244">
        <v>0.13676074954446571</v>
      </c>
      <c r="I5244">
        <v>0</v>
      </c>
      <c r="J5244">
        <v>0</v>
      </c>
      <c r="L5244" t="s">
        <v>95</v>
      </c>
    </row>
    <row r="5245" spans="1:12" x14ac:dyDescent="0.3">
      <c r="A5245" t="s">
        <v>69</v>
      </c>
      <c r="B5245" t="s">
        <v>89</v>
      </c>
      <c r="C5245">
        <v>16</v>
      </c>
      <c r="D5245">
        <v>0</v>
      </c>
      <c r="E5245">
        <v>0</v>
      </c>
      <c r="F5245">
        <v>-7.6219730242098188E-3</v>
      </c>
      <c r="G5245">
        <v>-3.9229227021562608E-3</v>
      </c>
      <c r="H5245">
        <v>0.13676074954446571</v>
      </c>
      <c r="I5245">
        <v>0</v>
      </c>
      <c r="J5245">
        <v>0</v>
      </c>
      <c r="L5245" t="s">
        <v>95</v>
      </c>
    </row>
    <row r="5246" spans="1:12" x14ac:dyDescent="0.3">
      <c r="A5246" t="s">
        <v>69</v>
      </c>
      <c r="B5246" t="s">
        <v>89</v>
      </c>
      <c r="C5246">
        <v>17</v>
      </c>
      <c r="D5246">
        <v>0</v>
      </c>
      <c r="E5246">
        <v>0</v>
      </c>
      <c r="F5246">
        <v>-7.6219730242098188E-3</v>
      </c>
      <c r="G5246">
        <v>-3.9229227021562608E-3</v>
      </c>
      <c r="H5246">
        <v>0.13676074954446571</v>
      </c>
      <c r="I5246">
        <v>0</v>
      </c>
      <c r="J5246">
        <v>0</v>
      </c>
      <c r="L5246" t="s">
        <v>95</v>
      </c>
    </row>
    <row r="5247" spans="1:12" x14ac:dyDescent="0.3">
      <c r="A5247" t="s">
        <v>69</v>
      </c>
      <c r="B5247" t="s">
        <v>89</v>
      </c>
      <c r="C5247">
        <v>18</v>
      </c>
      <c r="D5247">
        <v>0</v>
      </c>
      <c r="E5247">
        <v>0</v>
      </c>
      <c r="F5247">
        <v>-7.6219730242098188E-3</v>
      </c>
      <c r="G5247">
        <v>-3.9229227021562608E-3</v>
      </c>
      <c r="H5247">
        <v>0.13676074954446571</v>
      </c>
      <c r="I5247">
        <v>0</v>
      </c>
      <c r="J5247">
        <v>0</v>
      </c>
      <c r="L5247" t="s">
        <v>95</v>
      </c>
    </row>
    <row r="5248" spans="1:12" x14ac:dyDescent="0.3">
      <c r="A5248" t="s">
        <v>69</v>
      </c>
      <c r="B5248" t="s">
        <v>89</v>
      </c>
      <c r="C5248">
        <v>19</v>
      </c>
      <c r="D5248">
        <v>0</v>
      </c>
      <c r="E5248">
        <v>0</v>
      </c>
      <c r="F5248">
        <v>-7.6219730242098188E-3</v>
      </c>
      <c r="G5248">
        <v>-3.9229227021562608E-3</v>
      </c>
      <c r="H5248">
        <v>0.13676074954446571</v>
      </c>
      <c r="I5248">
        <v>0</v>
      </c>
      <c r="J5248">
        <v>0</v>
      </c>
      <c r="L5248" t="s">
        <v>95</v>
      </c>
    </row>
    <row r="5249" spans="1:12" x14ac:dyDescent="0.3">
      <c r="A5249" t="s">
        <v>69</v>
      </c>
      <c r="B5249" t="s">
        <v>89</v>
      </c>
      <c r="C5249">
        <v>20</v>
      </c>
      <c r="D5249">
        <v>0</v>
      </c>
      <c r="E5249">
        <v>0</v>
      </c>
      <c r="F5249">
        <v>-7.6219730242098188E-3</v>
      </c>
      <c r="G5249">
        <v>-3.9229227021562608E-3</v>
      </c>
      <c r="H5249">
        <v>0.13676074954446571</v>
      </c>
      <c r="I5249">
        <v>0</v>
      </c>
      <c r="J5249">
        <v>0</v>
      </c>
      <c r="L5249" t="s">
        <v>95</v>
      </c>
    </row>
    <row r="5250" spans="1:12" x14ac:dyDescent="0.3">
      <c r="A5250" t="s">
        <v>69</v>
      </c>
      <c r="B5250" t="s">
        <v>89</v>
      </c>
      <c r="C5250">
        <v>21</v>
      </c>
      <c r="D5250">
        <v>0</v>
      </c>
      <c r="E5250">
        <v>0</v>
      </c>
      <c r="F5250">
        <v>-7.6219730242098188E-3</v>
      </c>
      <c r="G5250">
        <v>-3.9229227021562608E-3</v>
      </c>
      <c r="H5250">
        <v>0.13676074954446571</v>
      </c>
      <c r="I5250">
        <v>0</v>
      </c>
      <c r="J5250">
        <v>0</v>
      </c>
      <c r="L5250" t="s">
        <v>95</v>
      </c>
    </row>
    <row r="5251" spans="1:12" x14ac:dyDescent="0.3">
      <c r="A5251" t="s">
        <v>69</v>
      </c>
      <c r="B5251" t="s">
        <v>89</v>
      </c>
      <c r="C5251">
        <v>22</v>
      </c>
      <c r="D5251">
        <v>0</v>
      </c>
      <c r="E5251">
        <v>0</v>
      </c>
      <c r="F5251">
        <v>-7.6219730242098188E-3</v>
      </c>
      <c r="G5251">
        <v>-3.9229227021562608E-3</v>
      </c>
      <c r="H5251">
        <v>0.13676074954446571</v>
      </c>
      <c r="I5251">
        <v>0</v>
      </c>
      <c r="J5251">
        <v>0</v>
      </c>
      <c r="L5251" t="s">
        <v>95</v>
      </c>
    </row>
    <row r="5252" spans="1:12" x14ac:dyDescent="0.3">
      <c r="A5252" t="s">
        <v>69</v>
      </c>
      <c r="B5252" t="s">
        <v>89</v>
      </c>
      <c r="C5252">
        <v>23</v>
      </c>
      <c r="D5252">
        <v>0</v>
      </c>
      <c r="E5252">
        <v>0</v>
      </c>
      <c r="F5252">
        <v>-7.6219730242098188E-3</v>
      </c>
      <c r="G5252">
        <v>-3.9229227021562608E-3</v>
      </c>
      <c r="H5252">
        <v>0.13676074954446571</v>
      </c>
      <c r="I5252">
        <v>0</v>
      </c>
      <c r="J5252">
        <v>0</v>
      </c>
      <c r="L5252" t="s">
        <v>95</v>
      </c>
    </row>
    <row r="5253" spans="1:12" x14ac:dyDescent="0.3">
      <c r="A5253" t="s">
        <v>69</v>
      </c>
      <c r="B5253" t="s">
        <v>89</v>
      </c>
      <c r="C5253">
        <v>24</v>
      </c>
      <c r="D5253">
        <v>0</v>
      </c>
      <c r="E5253">
        <v>0</v>
      </c>
      <c r="F5253">
        <v>-7.6219730242098188E-3</v>
      </c>
      <c r="G5253">
        <v>-3.9229227021562608E-3</v>
      </c>
      <c r="H5253">
        <v>0.13676074954446571</v>
      </c>
      <c r="I5253">
        <v>0</v>
      </c>
      <c r="J5253">
        <v>0</v>
      </c>
      <c r="L5253" t="s">
        <v>95</v>
      </c>
    </row>
    <row r="5254" spans="1:12" x14ac:dyDescent="0.3">
      <c r="A5254" t="s">
        <v>69</v>
      </c>
      <c r="B5254" t="s">
        <v>89</v>
      </c>
      <c r="C5254">
        <v>25</v>
      </c>
      <c r="D5254">
        <v>0</v>
      </c>
      <c r="E5254">
        <v>0</v>
      </c>
      <c r="F5254">
        <v>-7.6219730242098188E-3</v>
      </c>
      <c r="G5254">
        <v>-3.9229227021562608E-3</v>
      </c>
      <c r="H5254">
        <v>0.13676074954446571</v>
      </c>
      <c r="I5254">
        <v>0</v>
      </c>
      <c r="J5254">
        <v>0</v>
      </c>
      <c r="L5254" t="s">
        <v>95</v>
      </c>
    </row>
    <row r="5255" spans="1:12" x14ac:dyDescent="0.3">
      <c r="A5255" t="s">
        <v>69</v>
      </c>
      <c r="B5255" t="s">
        <v>89</v>
      </c>
      <c r="C5255">
        <v>26</v>
      </c>
      <c r="D5255">
        <v>0</v>
      </c>
      <c r="E5255">
        <v>0</v>
      </c>
      <c r="F5255">
        <v>-7.6219730242098188E-3</v>
      </c>
      <c r="G5255">
        <v>-3.9229227021562608E-3</v>
      </c>
      <c r="H5255">
        <v>0.13676074954446571</v>
      </c>
      <c r="I5255">
        <v>0</v>
      </c>
      <c r="J5255">
        <v>0</v>
      </c>
      <c r="L5255" t="s">
        <v>95</v>
      </c>
    </row>
    <row r="5256" spans="1:12" x14ac:dyDescent="0.3">
      <c r="A5256" t="s">
        <v>69</v>
      </c>
      <c r="B5256" t="s">
        <v>89</v>
      </c>
      <c r="C5256">
        <v>27</v>
      </c>
      <c r="D5256">
        <v>0</v>
      </c>
      <c r="E5256">
        <v>0</v>
      </c>
      <c r="F5256">
        <v>-7.6219730242098188E-3</v>
      </c>
      <c r="G5256">
        <v>-3.9229227021562608E-3</v>
      </c>
      <c r="H5256">
        <v>0.13676074954446571</v>
      </c>
      <c r="I5256">
        <v>0</v>
      </c>
      <c r="J5256">
        <v>0</v>
      </c>
      <c r="L5256" t="s">
        <v>95</v>
      </c>
    </row>
    <row r="5257" spans="1:12" x14ac:dyDescent="0.3">
      <c r="A5257" t="s">
        <v>69</v>
      </c>
      <c r="B5257" t="s">
        <v>89</v>
      </c>
      <c r="C5257">
        <v>28</v>
      </c>
      <c r="D5257">
        <v>0</v>
      </c>
      <c r="E5257">
        <v>0</v>
      </c>
      <c r="F5257">
        <v>-7.6219730242098188E-3</v>
      </c>
      <c r="G5257">
        <v>-3.9229227021562608E-3</v>
      </c>
      <c r="H5257">
        <v>0.13676074954446571</v>
      </c>
      <c r="I5257">
        <v>0</v>
      </c>
      <c r="J5257">
        <v>0</v>
      </c>
      <c r="L5257" t="s">
        <v>95</v>
      </c>
    </row>
    <row r="5258" spans="1:12" x14ac:dyDescent="0.3">
      <c r="A5258" t="s">
        <v>69</v>
      </c>
      <c r="B5258" t="s">
        <v>89</v>
      </c>
      <c r="C5258">
        <v>29</v>
      </c>
      <c r="D5258">
        <v>0</v>
      </c>
      <c r="E5258">
        <v>0</v>
      </c>
      <c r="F5258">
        <v>-7.6219730242098188E-3</v>
      </c>
      <c r="G5258">
        <v>-3.9229227021562608E-3</v>
      </c>
      <c r="H5258">
        <v>0.13676074954446571</v>
      </c>
      <c r="I5258">
        <v>0</v>
      </c>
      <c r="J5258">
        <v>0</v>
      </c>
      <c r="L5258" t="s">
        <v>95</v>
      </c>
    </row>
    <row r="5259" spans="1:12" x14ac:dyDescent="0.3">
      <c r="A5259" t="s">
        <v>69</v>
      </c>
      <c r="B5259" t="s">
        <v>89</v>
      </c>
      <c r="C5259">
        <v>30</v>
      </c>
      <c r="D5259">
        <v>0</v>
      </c>
      <c r="E5259">
        <v>0</v>
      </c>
      <c r="F5259">
        <v>-7.6219730242098188E-3</v>
      </c>
      <c r="G5259">
        <v>-3.9229227021562608E-3</v>
      </c>
      <c r="H5259">
        <v>0.13676074954446571</v>
      </c>
      <c r="I5259">
        <v>0</v>
      </c>
      <c r="J5259">
        <v>0</v>
      </c>
      <c r="L5259" t="s">
        <v>95</v>
      </c>
    </row>
    <row r="5260" spans="1:12" x14ac:dyDescent="0.3">
      <c r="A5260" t="s">
        <v>69</v>
      </c>
      <c r="B5260" t="s">
        <v>89</v>
      </c>
      <c r="C5260">
        <v>31</v>
      </c>
      <c r="D5260">
        <v>0</v>
      </c>
      <c r="E5260">
        <v>0</v>
      </c>
      <c r="F5260">
        <v>-7.6219730242098188E-3</v>
      </c>
      <c r="G5260">
        <v>-3.9229227021562608E-3</v>
      </c>
      <c r="H5260">
        <v>0.13676074954446571</v>
      </c>
      <c r="I5260">
        <v>0</v>
      </c>
      <c r="J5260">
        <v>0</v>
      </c>
      <c r="L5260" t="s">
        <v>95</v>
      </c>
    </row>
    <row r="5261" spans="1:12" x14ac:dyDescent="0.3">
      <c r="A5261" t="s">
        <v>69</v>
      </c>
      <c r="B5261" t="s">
        <v>89</v>
      </c>
      <c r="C5261">
        <v>32</v>
      </c>
      <c r="D5261">
        <v>0</v>
      </c>
      <c r="E5261">
        <v>0</v>
      </c>
      <c r="F5261">
        <v>-7.6219730242098188E-3</v>
      </c>
      <c r="G5261">
        <v>-3.9229227021562608E-3</v>
      </c>
      <c r="H5261">
        <v>0.13676074954446571</v>
      </c>
      <c r="I5261">
        <v>0</v>
      </c>
      <c r="J5261">
        <v>0</v>
      </c>
      <c r="L5261" t="s">
        <v>95</v>
      </c>
    </row>
    <row r="5262" spans="1:12" x14ac:dyDescent="0.3">
      <c r="A5262" t="s">
        <v>69</v>
      </c>
      <c r="B5262" t="s">
        <v>89</v>
      </c>
      <c r="C5262">
        <v>33</v>
      </c>
      <c r="D5262">
        <v>0</v>
      </c>
      <c r="E5262">
        <v>0</v>
      </c>
      <c r="F5262">
        <v>-7.6219730242098188E-3</v>
      </c>
      <c r="G5262">
        <v>-3.9229227021562608E-3</v>
      </c>
      <c r="H5262">
        <v>0.13676074954446571</v>
      </c>
      <c r="I5262">
        <v>0</v>
      </c>
      <c r="J5262">
        <v>0</v>
      </c>
      <c r="L5262" t="s">
        <v>95</v>
      </c>
    </row>
    <row r="5263" spans="1:12" x14ac:dyDescent="0.3">
      <c r="A5263" t="s">
        <v>69</v>
      </c>
      <c r="B5263" t="s">
        <v>89</v>
      </c>
      <c r="C5263">
        <v>34</v>
      </c>
      <c r="D5263">
        <v>0</v>
      </c>
      <c r="E5263">
        <v>0</v>
      </c>
      <c r="F5263">
        <v>-7.6219730242098188E-3</v>
      </c>
      <c r="G5263">
        <v>-3.9229227021562608E-3</v>
      </c>
      <c r="H5263">
        <v>0.13676074954446571</v>
      </c>
      <c r="I5263">
        <v>0</v>
      </c>
      <c r="J5263">
        <v>0</v>
      </c>
      <c r="L5263" t="s">
        <v>95</v>
      </c>
    </row>
    <row r="5264" spans="1:12" x14ac:dyDescent="0.3">
      <c r="A5264" t="s">
        <v>69</v>
      </c>
      <c r="B5264" t="s">
        <v>89</v>
      </c>
      <c r="C5264">
        <v>35</v>
      </c>
      <c r="D5264">
        <v>0</v>
      </c>
      <c r="E5264">
        <v>0</v>
      </c>
      <c r="F5264">
        <v>-7.6219730242098188E-3</v>
      </c>
      <c r="G5264">
        <v>-3.9229227021562608E-3</v>
      </c>
      <c r="H5264">
        <v>0.13676074954446571</v>
      </c>
      <c r="I5264">
        <v>0</v>
      </c>
      <c r="J5264">
        <v>0</v>
      </c>
      <c r="L5264" t="s">
        <v>95</v>
      </c>
    </row>
    <row r="5265" spans="1:12" x14ac:dyDescent="0.3">
      <c r="A5265" t="s">
        <v>69</v>
      </c>
      <c r="B5265" t="s">
        <v>89</v>
      </c>
      <c r="C5265">
        <v>36</v>
      </c>
      <c r="D5265">
        <v>0</v>
      </c>
      <c r="E5265">
        <v>0</v>
      </c>
      <c r="F5265">
        <v>-7.6219730242098188E-3</v>
      </c>
      <c r="G5265">
        <v>-3.9229227021562608E-3</v>
      </c>
      <c r="H5265">
        <v>0.13676074954446571</v>
      </c>
      <c r="I5265">
        <v>0</v>
      </c>
      <c r="J5265">
        <v>0</v>
      </c>
      <c r="L5265" t="s">
        <v>95</v>
      </c>
    </row>
    <row r="5266" spans="1:12" x14ac:dyDescent="0.3">
      <c r="A5266" t="s">
        <v>69</v>
      </c>
      <c r="B5266" t="s">
        <v>89</v>
      </c>
      <c r="C5266">
        <v>37</v>
      </c>
      <c r="D5266">
        <v>0</v>
      </c>
      <c r="E5266">
        <v>0</v>
      </c>
      <c r="F5266">
        <v>-7.6219730242098188E-3</v>
      </c>
      <c r="G5266">
        <v>-3.9229227021562608E-3</v>
      </c>
      <c r="H5266">
        <v>0.13676074954446571</v>
      </c>
      <c r="I5266">
        <v>0</v>
      </c>
      <c r="J5266">
        <v>0</v>
      </c>
      <c r="L5266" t="s">
        <v>95</v>
      </c>
    </row>
    <row r="5267" spans="1:12" x14ac:dyDescent="0.3">
      <c r="A5267" t="s">
        <v>69</v>
      </c>
      <c r="B5267" t="s">
        <v>89</v>
      </c>
      <c r="C5267">
        <v>38</v>
      </c>
      <c r="D5267">
        <v>0</v>
      </c>
      <c r="E5267">
        <v>0</v>
      </c>
      <c r="F5267">
        <v>-7.6219730242098188E-3</v>
      </c>
      <c r="G5267">
        <v>-3.9229227021562608E-3</v>
      </c>
      <c r="H5267">
        <v>0.13676074954446571</v>
      </c>
      <c r="I5267">
        <v>0</v>
      </c>
      <c r="J5267">
        <v>0</v>
      </c>
      <c r="L5267" t="s">
        <v>95</v>
      </c>
    </row>
    <row r="5268" spans="1:12" x14ac:dyDescent="0.3">
      <c r="A5268" t="s">
        <v>69</v>
      </c>
      <c r="B5268" t="s">
        <v>89</v>
      </c>
      <c r="C5268">
        <v>39</v>
      </c>
      <c r="D5268">
        <v>0</v>
      </c>
      <c r="E5268">
        <v>0</v>
      </c>
      <c r="F5268">
        <v>-7.6219730242098188E-3</v>
      </c>
      <c r="G5268">
        <v>-3.9229227021562608E-3</v>
      </c>
      <c r="H5268">
        <v>0.13676074954446571</v>
      </c>
      <c r="I5268">
        <v>0</v>
      </c>
      <c r="J5268">
        <v>0</v>
      </c>
      <c r="L5268" t="s">
        <v>95</v>
      </c>
    </row>
    <row r="5269" spans="1:12" x14ac:dyDescent="0.3">
      <c r="A5269" t="s">
        <v>69</v>
      </c>
      <c r="B5269" t="s">
        <v>89</v>
      </c>
      <c r="C5269">
        <v>40</v>
      </c>
      <c r="D5269">
        <v>0</v>
      </c>
      <c r="E5269">
        <v>0</v>
      </c>
      <c r="F5269">
        <v>-7.6219730242098188E-3</v>
      </c>
      <c r="G5269">
        <v>-3.9229227021562608E-3</v>
      </c>
      <c r="H5269">
        <v>0.13676074954446571</v>
      </c>
      <c r="I5269">
        <v>0</v>
      </c>
      <c r="J5269">
        <v>0</v>
      </c>
      <c r="L5269" t="s">
        <v>95</v>
      </c>
    </row>
    <row r="5270" spans="1:12" x14ac:dyDescent="0.3">
      <c r="A5270" t="s">
        <v>69</v>
      </c>
      <c r="B5270" t="s">
        <v>90</v>
      </c>
      <c r="C5270">
        <v>0</v>
      </c>
      <c r="D5270">
        <v>0</v>
      </c>
      <c r="E5270">
        <v>24414.84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 t="s">
        <v>94</v>
      </c>
    </row>
    <row r="5271" spans="1:12" x14ac:dyDescent="0.3">
      <c r="A5271" t="s">
        <v>69</v>
      </c>
      <c r="B5271" t="s">
        <v>90</v>
      </c>
      <c r="C5271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L5271" t="s">
        <v>95</v>
      </c>
    </row>
    <row r="5272" spans="1:12" x14ac:dyDescent="0.3">
      <c r="A5272" t="s">
        <v>69</v>
      </c>
      <c r="B5272" t="s">
        <v>90</v>
      </c>
      <c r="C5272">
        <v>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L5272" t="s">
        <v>95</v>
      </c>
    </row>
    <row r="5273" spans="1:12" x14ac:dyDescent="0.3">
      <c r="A5273" t="s">
        <v>69</v>
      </c>
      <c r="B5273" t="s">
        <v>90</v>
      </c>
      <c r="C5273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L5273" t="s">
        <v>95</v>
      </c>
    </row>
    <row r="5274" spans="1:12" x14ac:dyDescent="0.3">
      <c r="A5274" t="s">
        <v>69</v>
      </c>
      <c r="B5274" t="s">
        <v>90</v>
      </c>
      <c r="C5274">
        <v>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L5274" t="s">
        <v>95</v>
      </c>
    </row>
    <row r="5275" spans="1:12" x14ac:dyDescent="0.3">
      <c r="A5275" t="s">
        <v>69</v>
      </c>
      <c r="B5275" t="s">
        <v>90</v>
      </c>
      <c r="C5275">
        <v>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L5275" t="s">
        <v>95</v>
      </c>
    </row>
    <row r="5276" spans="1:12" x14ac:dyDescent="0.3">
      <c r="A5276" t="s">
        <v>69</v>
      </c>
      <c r="B5276" t="s">
        <v>90</v>
      </c>
      <c r="C5276">
        <v>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L5276" t="s">
        <v>95</v>
      </c>
    </row>
    <row r="5277" spans="1:12" x14ac:dyDescent="0.3">
      <c r="A5277" t="s">
        <v>69</v>
      </c>
      <c r="B5277" t="s">
        <v>90</v>
      </c>
      <c r="C5277">
        <v>7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L5277" t="s">
        <v>95</v>
      </c>
    </row>
    <row r="5278" spans="1:12" x14ac:dyDescent="0.3">
      <c r="A5278" t="s">
        <v>69</v>
      </c>
      <c r="B5278" t="s">
        <v>90</v>
      </c>
      <c r="C5278">
        <v>8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L5278" t="s">
        <v>95</v>
      </c>
    </row>
    <row r="5279" spans="1:12" x14ac:dyDescent="0.3">
      <c r="A5279" t="s">
        <v>69</v>
      </c>
      <c r="B5279" t="s">
        <v>90</v>
      </c>
      <c r="C5279">
        <v>9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L5279" t="s">
        <v>95</v>
      </c>
    </row>
    <row r="5280" spans="1:12" x14ac:dyDescent="0.3">
      <c r="A5280" t="s">
        <v>69</v>
      </c>
      <c r="B5280" t="s">
        <v>90</v>
      </c>
      <c r="C5280">
        <v>1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L5280" t="s">
        <v>95</v>
      </c>
    </row>
    <row r="5281" spans="1:12" x14ac:dyDescent="0.3">
      <c r="A5281" t="s">
        <v>69</v>
      </c>
      <c r="B5281" t="s">
        <v>90</v>
      </c>
      <c r="C5281">
        <v>1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L5281" t="s">
        <v>95</v>
      </c>
    </row>
    <row r="5282" spans="1:12" x14ac:dyDescent="0.3">
      <c r="A5282" t="s">
        <v>69</v>
      </c>
      <c r="B5282" t="s">
        <v>90</v>
      </c>
      <c r="C5282">
        <v>12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L5282" t="s">
        <v>95</v>
      </c>
    </row>
    <row r="5283" spans="1:12" x14ac:dyDescent="0.3">
      <c r="A5283" t="s">
        <v>69</v>
      </c>
      <c r="B5283" t="s">
        <v>90</v>
      </c>
      <c r="C5283">
        <v>1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L5283" t="s">
        <v>95</v>
      </c>
    </row>
    <row r="5284" spans="1:12" x14ac:dyDescent="0.3">
      <c r="A5284" t="s">
        <v>69</v>
      </c>
      <c r="B5284" t="s">
        <v>90</v>
      </c>
      <c r="C5284">
        <v>14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L5284" t="s">
        <v>95</v>
      </c>
    </row>
    <row r="5285" spans="1:12" x14ac:dyDescent="0.3">
      <c r="A5285" t="s">
        <v>69</v>
      </c>
      <c r="B5285" t="s">
        <v>90</v>
      </c>
      <c r="C5285">
        <v>15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L5285" t="s">
        <v>95</v>
      </c>
    </row>
    <row r="5286" spans="1:12" x14ac:dyDescent="0.3">
      <c r="A5286" t="s">
        <v>69</v>
      </c>
      <c r="B5286" t="s">
        <v>90</v>
      </c>
      <c r="C5286">
        <v>1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L5286" t="s">
        <v>95</v>
      </c>
    </row>
    <row r="5287" spans="1:12" x14ac:dyDescent="0.3">
      <c r="A5287" t="s">
        <v>69</v>
      </c>
      <c r="B5287" t="s">
        <v>90</v>
      </c>
      <c r="C5287">
        <v>17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L5287" t="s">
        <v>95</v>
      </c>
    </row>
    <row r="5288" spans="1:12" x14ac:dyDescent="0.3">
      <c r="A5288" t="s">
        <v>69</v>
      </c>
      <c r="B5288" t="s">
        <v>90</v>
      </c>
      <c r="C5288">
        <v>18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L5288" t="s">
        <v>95</v>
      </c>
    </row>
    <row r="5289" spans="1:12" x14ac:dyDescent="0.3">
      <c r="A5289" t="s">
        <v>69</v>
      </c>
      <c r="B5289" t="s">
        <v>90</v>
      </c>
      <c r="C5289">
        <v>19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L5289" t="s">
        <v>95</v>
      </c>
    </row>
    <row r="5290" spans="1:12" x14ac:dyDescent="0.3">
      <c r="A5290" t="s">
        <v>69</v>
      </c>
      <c r="B5290" t="s">
        <v>90</v>
      </c>
      <c r="C5290">
        <v>2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L5290" t="s">
        <v>95</v>
      </c>
    </row>
    <row r="5291" spans="1:12" x14ac:dyDescent="0.3">
      <c r="A5291" t="s">
        <v>69</v>
      </c>
      <c r="B5291" t="s">
        <v>90</v>
      </c>
      <c r="C5291">
        <v>2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L5291" t="s">
        <v>95</v>
      </c>
    </row>
    <row r="5292" spans="1:12" x14ac:dyDescent="0.3">
      <c r="A5292" t="s">
        <v>69</v>
      </c>
      <c r="B5292" t="s">
        <v>90</v>
      </c>
      <c r="C5292">
        <v>22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L5292" t="s">
        <v>95</v>
      </c>
    </row>
    <row r="5293" spans="1:12" x14ac:dyDescent="0.3">
      <c r="A5293" t="s">
        <v>69</v>
      </c>
      <c r="B5293" t="s">
        <v>90</v>
      </c>
      <c r="C5293">
        <v>2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L5293" t="s">
        <v>95</v>
      </c>
    </row>
    <row r="5294" spans="1:12" x14ac:dyDescent="0.3">
      <c r="A5294" t="s">
        <v>69</v>
      </c>
      <c r="B5294" t="s">
        <v>90</v>
      </c>
      <c r="C5294">
        <v>24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L5294" t="s">
        <v>95</v>
      </c>
    </row>
    <row r="5295" spans="1:12" x14ac:dyDescent="0.3">
      <c r="A5295" t="s">
        <v>69</v>
      </c>
      <c r="B5295" t="s">
        <v>90</v>
      </c>
      <c r="C5295">
        <v>25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L5295" t="s">
        <v>95</v>
      </c>
    </row>
    <row r="5296" spans="1:12" x14ac:dyDescent="0.3">
      <c r="A5296" t="s">
        <v>69</v>
      </c>
      <c r="B5296" t="s">
        <v>90</v>
      </c>
      <c r="C5296">
        <v>26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L5296" t="s">
        <v>95</v>
      </c>
    </row>
    <row r="5297" spans="1:12" x14ac:dyDescent="0.3">
      <c r="A5297" t="s">
        <v>69</v>
      </c>
      <c r="B5297" t="s">
        <v>90</v>
      </c>
      <c r="C5297">
        <v>2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L5297" t="s">
        <v>95</v>
      </c>
    </row>
    <row r="5298" spans="1:12" x14ac:dyDescent="0.3">
      <c r="A5298" t="s">
        <v>69</v>
      </c>
      <c r="B5298" t="s">
        <v>90</v>
      </c>
      <c r="C5298">
        <v>2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L5298" t="s">
        <v>95</v>
      </c>
    </row>
    <row r="5299" spans="1:12" x14ac:dyDescent="0.3">
      <c r="A5299" t="s">
        <v>69</v>
      </c>
      <c r="B5299" t="s">
        <v>90</v>
      </c>
      <c r="C5299">
        <v>29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L5299" t="s">
        <v>95</v>
      </c>
    </row>
    <row r="5300" spans="1:12" x14ac:dyDescent="0.3">
      <c r="A5300" t="s">
        <v>69</v>
      </c>
      <c r="B5300" t="s">
        <v>90</v>
      </c>
      <c r="C5300">
        <v>3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L5300" t="s">
        <v>95</v>
      </c>
    </row>
    <row r="5301" spans="1:12" x14ac:dyDescent="0.3">
      <c r="A5301" t="s">
        <v>69</v>
      </c>
      <c r="B5301" t="s">
        <v>90</v>
      </c>
      <c r="C5301">
        <v>3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L5301" t="s">
        <v>95</v>
      </c>
    </row>
    <row r="5302" spans="1:12" x14ac:dyDescent="0.3">
      <c r="A5302" t="s">
        <v>69</v>
      </c>
      <c r="B5302" t="s">
        <v>90</v>
      </c>
      <c r="C5302">
        <v>3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L5302" t="s">
        <v>95</v>
      </c>
    </row>
    <row r="5303" spans="1:12" x14ac:dyDescent="0.3">
      <c r="A5303" t="s">
        <v>69</v>
      </c>
      <c r="B5303" t="s">
        <v>90</v>
      </c>
      <c r="C5303">
        <v>3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L5303" t="s">
        <v>95</v>
      </c>
    </row>
    <row r="5304" spans="1:12" x14ac:dyDescent="0.3">
      <c r="A5304" t="s">
        <v>69</v>
      </c>
      <c r="B5304" t="s">
        <v>90</v>
      </c>
      <c r="C5304">
        <v>34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L5304" t="s">
        <v>95</v>
      </c>
    </row>
    <row r="5305" spans="1:12" x14ac:dyDescent="0.3">
      <c r="A5305" t="s">
        <v>69</v>
      </c>
      <c r="B5305" t="s">
        <v>90</v>
      </c>
      <c r="C5305">
        <v>35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L5305" t="s">
        <v>95</v>
      </c>
    </row>
    <row r="5306" spans="1:12" x14ac:dyDescent="0.3">
      <c r="A5306" t="s">
        <v>69</v>
      </c>
      <c r="B5306" t="s">
        <v>90</v>
      </c>
      <c r="C5306">
        <v>36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L5306" t="s">
        <v>95</v>
      </c>
    </row>
    <row r="5307" spans="1:12" x14ac:dyDescent="0.3">
      <c r="A5307" t="s">
        <v>69</v>
      </c>
      <c r="B5307" t="s">
        <v>90</v>
      </c>
      <c r="C5307">
        <v>37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L5307" t="s">
        <v>95</v>
      </c>
    </row>
    <row r="5308" spans="1:12" x14ac:dyDescent="0.3">
      <c r="A5308" t="s">
        <v>69</v>
      </c>
      <c r="B5308" t="s">
        <v>90</v>
      </c>
      <c r="C5308">
        <v>38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L5308" t="s">
        <v>95</v>
      </c>
    </row>
    <row r="5309" spans="1:12" x14ac:dyDescent="0.3">
      <c r="A5309" t="s">
        <v>69</v>
      </c>
      <c r="B5309" t="s">
        <v>90</v>
      </c>
      <c r="C5309">
        <v>39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L5309" t="s">
        <v>95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S370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8</v>
      </c>
      <c r="J2">
        <v>0</v>
      </c>
      <c r="K2" t="s">
        <v>109</v>
      </c>
      <c r="L2">
        <v>1.2993006806069701E-3</v>
      </c>
      <c r="M2" t="s">
        <v>108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8</v>
      </c>
      <c r="J3">
        <v>0</v>
      </c>
      <c r="K3" t="s">
        <v>109</v>
      </c>
      <c r="L3">
        <v>3.3424255359398602E-3</v>
      </c>
      <c r="M3" t="s">
        <v>108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8</v>
      </c>
      <c r="J4">
        <v>2.4118865407971469E-2</v>
      </c>
      <c r="K4" t="s">
        <v>109</v>
      </c>
      <c r="L4">
        <v>9.5487631209008588E-4</v>
      </c>
      <c r="M4" t="s">
        <v>108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48744941546607</v>
      </c>
      <c r="I5" t="s">
        <v>108</v>
      </c>
      <c r="J5">
        <v>6.6253594500773283E-2</v>
      </c>
      <c r="K5" t="s">
        <v>109</v>
      </c>
      <c r="L5">
        <v>8.8772048950817373E-4</v>
      </c>
      <c r="M5" t="s">
        <v>108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6253594500773283E-2</v>
      </c>
      <c r="K6" t="s">
        <v>109</v>
      </c>
      <c r="L6">
        <v>2.6860794904369988E-4</v>
      </c>
      <c r="M6" t="s">
        <v>108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9</v>
      </c>
      <c r="L7">
        <v>1.7585923308837469E-4</v>
      </c>
      <c r="M7" t="s">
        <v>108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9</v>
      </c>
      <c r="L8">
        <v>1.737401977652657E-4</v>
      </c>
      <c r="M8" t="s">
        <v>108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9</v>
      </c>
      <c r="L9">
        <v>1.262188814465723E-4</v>
      </c>
      <c r="M9" t="s">
        <v>108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9</v>
      </c>
      <c r="L10">
        <v>1.6937114285659011E-4</v>
      </c>
      <c r="M10" t="s">
        <v>108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9</v>
      </c>
      <c r="L11">
        <v>1.169142092430784E-4</v>
      </c>
      <c r="M11" t="s">
        <v>108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9</v>
      </c>
      <c r="L12">
        <v>2.127406162214808E-4</v>
      </c>
      <c r="M12" t="s">
        <v>108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9</v>
      </c>
      <c r="L13">
        <v>1.0715986751247889E-4</v>
      </c>
      <c r="M13" t="s">
        <v>108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9</v>
      </c>
      <c r="L14">
        <v>1.365116283520536E-4</v>
      </c>
      <c r="M14" t="s">
        <v>108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9</v>
      </c>
      <c r="L15">
        <v>9.0871841371681898E-5</v>
      </c>
      <c r="M15" t="s">
        <v>108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9</v>
      </c>
      <c r="L16">
        <v>1.2246425101021541E-4</v>
      </c>
      <c r="M16" t="s">
        <v>108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9</v>
      </c>
      <c r="L17">
        <v>9.7849279464694988E-5</v>
      </c>
      <c r="M17" t="s">
        <v>108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9</v>
      </c>
      <c r="L18">
        <v>1.171043262507145E-5</v>
      </c>
      <c r="M18" t="s">
        <v>108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9</v>
      </c>
      <c r="L19">
        <v>3.0131225203916938E-6</v>
      </c>
      <c r="M19" t="s">
        <v>108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9</v>
      </c>
      <c r="L20">
        <v>2.0804195955275161E-6</v>
      </c>
      <c r="M20" t="s">
        <v>108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9</v>
      </c>
      <c r="L21">
        <v>3.7179016396526471E-6</v>
      </c>
      <c r="M21" t="s">
        <v>108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9</v>
      </c>
      <c r="L22">
        <v>8.7930110320325215E-6</v>
      </c>
      <c r="M22" t="s">
        <v>108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9</v>
      </c>
      <c r="L23">
        <v>1.144332329829361E-5</v>
      </c>
      <c r="M23" t="s">
        <v>108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9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8</v>
      </c>
      <c r="H25">
        <v>0.12511689381695401</v>
      </c>
      <c r="I25" t="s">
        <v>107</v>
      </c>
      <c r="J25">
        <v>0</v>
      </c>
      <c r="K25" t="s">
        <v>109</v>
      </c>
      <c r="L25">
        <v>8.6355482567622647E-6</v>
      </c>
      <c r="M25" t="s">
        <v>108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8</v>
      </c>
      <c r="H26">
        <v>0.15536956413274911</v>
      </c>
      <c r="I26" t="s">
        <v>107</v>
      </c>
      <c r="J26">
        <v>0</v>
      </c>
      <c r="K26" t="s">
        <v>109</v>
      </c>
      <c r="L26">
        <v>1.9652096493107369E-5</v>
      </c>
      <c r="M26" t="s">
        <v>108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8</v>
      </c>
      <c r="H27">
        <v>0.15615170338241691</v>
      </c>
      <c r="I27" t="s">
        <v>107</v>
      </c>
      <c r="J27">
        <v>0</v>
      </c>
      <c r="K27" t="s">
        <v>109</v>
      </c>
      <c r="L27">
        <v>1.7711795201914249E-5</v>
      </c>
      <c r="M27" t="s">
        <v>108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8</v>
      </c>
      <c r="H28">
        <v>0.1799589693806615</v>
      </c>
      <c r="I28" t="s">
        <v>107</v>
      </c>
      <c r="J28">
        <v>0</v>
      </c>
      <c r="K28" t="s">
        <v>109</v>
      </c>
      <c r="L28">
        <v>0</v>
      </c>
      <c r="M28" t="s">
        <v>108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8</v>
      </c>
      <c r="H29">
        <v>0.17490887444751871</v>
      </c>
      <c r="I29" t="s">
        <v>107</v>
      </c>
      <c r="J29">
        <v>0</v>
      </c>
      <c r="K29" t="s">
        <v>109</v>
      </c>
      <c r="L29">
        <v>3.4495362602625158E-6</v>
      </c>
      <c r="M29" t="s">
        <v>108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8</v>
      </c>
      <c r="H30">
        <v>0.18187007957420731</v>
      </c>
      <c r="I30" t="s">
        <v>107</v>
      </c>
      <c r="J30">
        <v>0</v>
      </c>
      <c r="K30" t="s">
        <v>109</v>
      </c>
      <c r="L30">
        <v>3.5334175698269977E-8</v>
      </c>
      <c r="M30" t="s">
        <v>108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8</v>
      </c>
      <c r="H31">
        <v>0.18221780878448021</v>
      </c>
      <c r="I31" t="s">
        <v>107</v>
      </c>
      <c r="J31">
        <v>0</v>
      </c>
      <c r="K31" t="s">
        <v>109</v>
      </c>
      <c r="L31">
        <v>0</v>
      </c>
      <c r="M31" t="s">
        <v>108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9</v>
      </c>
      <c r="L32">
        <v>1.8947401824226731E-5</v>
      </c>
      <c r="M32" t="s">
        <v>108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9</v>
      </c>
      <c r="L33">
        <v>0</v>
      </c>
      <c r="M33" t="s">
        <v>108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9</v>
      </c>
      <c r="L34">
        <v>0</v>
      </c>
      <c r="M34" t="s">
        <v>108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9</v>
      </c>
      <c r="L35">
        <v>0</v>
      </c>
      <c r="M35" t="s">
        <v>108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9</v>
      </c>
      <c r="L36">
        <v>0</v>
      </c>
      <c r="M36" t="s">
        <v>108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9</v>
      </c>
      <c r="L37">
        <v>0</v>
      </c>
      <c r="M37" t="s">
        <v>108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9</v>
      </c>
      <c r="L38">
        <v>0</v>
      </c>
      <c r="M38" t="s">
        <v>108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9</v>
      </c>
      <c r="L39">
        <v>0</v>
      </c>
      <c r="M39" t="s">
        <v>108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9</v>
      </c>
      <c r="L40">
        <v>0</v>
      </c>
      <c r="M40" t="s">
        <v>108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9</v>
      </c>
      <c r="L41">
        <v>0</v>
      </c>
      <c r="M41" t="s">
        <v>108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9</v>
      </c>
      <c r="L42">
        <v>0</v>
      </c>
      <c r="M42" t="s">
        <v>108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4.470855401268669E-2</v>
      </c>
      <c r="E43" t="s">
        <v>111</v>
      </c>
      <c r="F43">
        <v>-9.1802088487471182E-3</v>
      </c>
      <c r="G43" t="s">
        <v>111</v>
      </c>
      <c r="H43">
        <v>0.1954995388317885</v>
      </c>
      <c r="I43" t="s">
        <v>113</v>
      </c>
      <c r="J43">
        <v>0</v>
      </c>
      <c r="K43" t="s">
        <v>109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8</v>
      </c>
      <c r="F44">
        <v>-1.0817716482798429E-2</v>
      </c>
      <c r="G44" t="s">
        <v>107</v>
      </c>
      <c r="H44">
        <v>0.1146683469140647</v>
      </c>
      <c r="I44" t="s">
        <v>108</v>
      </c>
      <c r="J44">
        <v>0</v>
      </c>
      <c r="K44" t="s">
        <v>109</v>
      </c>
      <c r="L44">
        <v>5.5537056435652511E-5</v>
      </c>
      <c r="M44" t="s">
        <v>108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8</v>
      </c>
      <c r="F45">
        <v>-1.216621601998436E-2</v>
      </c>
      <c r="G45" t="s">
        <v>107</v>
      </c>
      <c r="H45">
        <v>0.1445987645474108</v>
      </c>
      <c r="I45" t="s">
        <v>108</v>
      </c>
      <c r="J45">
        <v>1.2598008046125431E-2</v>
      </c>
      <c r="K45" t="s">
        <v>109</v>
      </c>
      <c r="L45">
        <v>1.379443524119386E-5</v>
      </c>
      <c r="M45" t="s">
        <v>108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1.1781235215900269E-2</v>
      </c>
      <c r="K46" t="s">
        <v>109</v>
      </c>
      <c r="L46">
        <v>5.4470324622452964E-6</v>
      </c>
      <c r="M46" t="s">
        <v>108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9</v>
      </c>
      <c r="L47">
        <v>1.6464173395768999E-5</v>
      </c>
      <c r="M47" t="s">
        <v>108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9</v>
      </c>
      <c r="L48">
        <v>2.7544457890974908E-5</v>
      </c>
      <c r="M48" t="s">
        <v>108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9</v>
      </c>
      <c r="L49">
        <v>1.8305118089443878E-5</v>
      </c>
      <c r="M49" t="s">
        <v>108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9</v>
      </c>
      <c r="L50">
        <v>2.056148616867015E-5</v>
      </c>
      <c r="M50" t="s">
        <v>108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9</v>
      </c>
      <c r="L51">
        <v>1.2607512329327891E-5</v>
      </c>
      <c r="M51" t="s">
        <v>108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9</v>
      </c>
      <c r="L52">
        <v>1.9637106884946428E-5</v>
      </c>
      <c r="M52" t="s">
        <v>108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9</v>
      </c>
      <c r="L53">
        <v>5.5919310677609877E-5</v>
      </c>
      <c r="M53" t="s">
        <v>108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9</v>
      </c>
      <c r="L54">
        <v>1.976390706645639E-5</v>
      </c>
      <c r="M54" t="s">
        <v>108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9</v>
      </c>
      <c r="L55">
        <v>3.5687769991614027E-5</v>
      </c>
      <c r="M55" t="s">
        <v>108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9</v>
      </c>
      <c r="L56">
        <v>6.84457598560382E-4</v>
      </c>
      <c r="M56" t="s">
        <v>108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9</v>
      </c>
      <c r="L57">
        <v>6.4839630529370813E-6</v>
      </c>
      <c r="M57" t="s">
        <v>108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9</v>
      </c>
      <c r="L58">
        <v>6.8218365050295174E-7</v>
      </c>
      <c r="M58" t="s">
        <v>108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9</v>
      </c>
      <c r="L59">
        <v>2.3485561927291581E-9</v>
      </c>
      <c r="M59" t="s">
        <v>108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9</v>
      </c>
      <c r="L60">
        <v>0</v>
      </c>
      <c r="M60" t="s">
        <v>108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9</v>
      </c>
      <c r="L61">
        <v>0</v>
      </c>
      <c r="M61" t="s">
        <v>108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9</v>
      </c>
      <c r="L62">
        <v>0</v>
      </c>
      <c r="M62" t="s">
        <v>108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9</v>
      </c>
      <c r="L63">
        <v>3.5447796226885153E-5</v>
      </c>
      <c r="M63" t="s">
        <v>108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2.595030652654224E-2</v>
      </c>
      <c r="E64" t="s">
        <v>111</v>
      </c>
      <c r="F64">
        <v>-1.109630912992092E-2</v>
      </c>
      <c r="G64" t="s">
        <v>111</v>
      </c>
      <c r="H64">
        <v>0.20698909238196281</v>
      </c>
      <c r="I64" t="s">
        <v>113</v>
      </c>
      <c r="J64">
        <v>0</v>
      </c>
      <c r="K64" t="s">
        <v>109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8</v>
      </c>
      <c r="F65">
        <v>0</v>
      </c>
      <c r="G65" t="s">
        <v>110</v>
      </c>
      <c r="H65">
        <v>0</v>
      </c>
      <c r="I65" t="s">
        <v>108</v>
      </c>
      <c r="J65">
        <v>0</v>
      </c>
      <c r="K65" t="s">
        <v>109</v>
      </c>
      <c r="L65">
        <v>7.5340615398030548E-4</v>
      </c>
      <c r="M65" t="s">
        <v>108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8</v>
      </c>
      <c r="F66">
        <v>0</v>
      </c>
      <c r="G66" t="s">
        <v>110</v>
      </c>
      <c r="H66">
        <v>0</v>
      </c>
      <c r="I66" t="s">
        <v>108</v>
      </c>
      <c r="J66">
        <v>0</v>
      </c>
      <c r="K66" t="s">
        <v>109</v>
      </c>
      <c r="L66">
        <v>3.7077309288377649E-4</v>
      </c>
      <c r="M66" t="s">
        <v>108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8</v>
      </c>
      <c r="F67">
        <v>0</v>
      </c>
      <c r="G67" t="s">
        <v>110</v>
      </c>
      <c r="H67">
        <v>0.123749468812777</v>
      </c>
      <c r="I67" t="s">
        <v>108</v>
      </c>
      <c r="J67">
        <v>2.040344343518943E-2</v>
      </c>
      <c r="K67" t="s">
        <v>109</v>
      </c>
      <c r="L67">
        <v>2.904317464719768E-4</v>
      </c>
      <c r="M67" t="s">
        <v>108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8</v>
      </c>
      <c r="F68">
        <v>0</v>
      </c>
      <c r="G68" t="s">
        <v>110</v>
      </c>
      <c r="H68">
        <v>0.1232898360559318</v>
      </c>
      <c r="I68" t="s">
        <v>108</v>
      </c>
      <c r="J68">
        <v>1.9546304838760551E-2</v>
      </c>
      <c r="K68" t="s">
        <v>109</v>
      </c>
      <c r="L68">
        <v>1.9966333679850609E-4</v>
      </c>
      <c r="M68" t="s">
        <v>108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1.9712083718150371E-2</v>
      </c>
      <c r="K69" t="s">
        <v>109</v>
      </c>
      <c r="L69">
        <v>9.7512277723772769E-5</v>
      </c>
      <c r="M69" t="s">
        <v>108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9</v>
      </c>
      <c r="L70">
        <v>3.4101936717641371E-5</v>
      </c>
      <c r="M70" t="s">
        <v>108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9</v>
      </c>
      <c r="L71">
        <v>1.8732393253703339E-4</v>
      </c>
      <c r="M71" t="s">
        <v>108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9</v>
      </c>
      <c r="L72">
        <v>3.6147258175358877E-5</v>
      </c>
      <c r="M72" t="s">
        <v>108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9</v>
      </c>
      <c r="L73">
        <v>3.7559116673408183E-5</v>
      </c>
      <c r="M73" t="s">
        <v>108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9</v>
      </c>
      <c r="L74">
        <v>4.1985278903888881E-5</v>
      </c>
      <c r="M74" t="s">
        <v>108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9</v>
      </c>
      <c r="L75">
        <v>4.8709189764876268E-5</v>
      </c>
      <c r="M75" t="s">
        <v>108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9</v>
      </c>
      <c r="L76">
        <v>3.8719716031879737E-5</v>
      </c>
      <c r="M76" t="s">
        <v>108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9</v>
      </c>
      <c r="L77">
        <v>1.800751066551145E-5</v>
      </c>
      <c r="M77" t="s">
        <v>108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9</v>
      </c>
      <c r="L78">
        <v>4.347490653444181E-5</v>
      </c>
      <c r="M78" t="s">
        <v>108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9</v>
      </c>
      <c r="L79">
        <v>5.6749434707387527E-5</v>
      </c>
      <c r="M79" t="s">
        <v>108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9</v>
      </c>
      <c r="L80">
        <v>9.1933325011983542E-5</v>
      </c>
      <c r="M80" t="s">
        <v>108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9</v>
      </c>
      <c r="L81">
        <v>9.1817971158249615E-6</v>
      </c>
      <c r="M81" t="s">
        <v>108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9</v>
      </c>
      <c r="L82">
        <v>1.6329489977306E-6</v>
      </c>
      <c r="M82" t="s">
        <v>108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9</v>
      </c>
      <c r="L83">
        <v>0</v>
      </c>
      <c r="M83" t="s">
        <v>108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9</v>
      </c>
      <c r="L84">
        <v>5.1994726163583556E-6</v>
      </c>
      <c r="M84" t="s">
        <v>108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9</v>
      </c>
      <c r="L85">
        <v>5.3202391845634725E-7</v>
      </c>
      <c r="M85" t="s">
        <v>108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9</v>
      </c>
      <c r="L86">
        <v>0</v>
      </c>
      <c r="M86" t="s">
        <v>108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4.8210642185892903E-2</v>
      </c>
      <c r="E87" t="s">
        <v>111</v>
      </c>
      <c r="F87">
        <v>-1.396215094156494E-2</v>
      </c>
      <c r="G87" t="s">
        <v>111</v>
      </c>
      <c r="H87">
        <v>0.25621136218671359</v>
      </c>
      <c r="I87" t="s">
        <v>113</v>
      </c>
      <c r="J87">
        <v>0</v>
      </c>
      <c r="K87" t="s">
        <v>109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8</v>
      </c>
      <c r="F88">
        <v>-7.642696047638297E-3</v>
      </c>
      <c r="G88" t="s">
        <v>108</v>
      </c>
      <c r="H88">
        <v>8.2700909104442735E-2</v>
      </c>
      <c r="I88" t="s">
        <v>108</v>
      </c>
      <c r="J88">
        <v>0</v>
      </c>
      <c r="K88" t="s">
        <v>109</v>
      </c>
      <c r="L88">
        <v>8.2167300158489075E-5</v>
      </c>
      <c r="M88" t="s">
        <v>108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8</v>
      </c>
      <c r="F89">
        <v>-9.3592889363781941E-3</v>
      </c>
      <c r="G89" t="s">
        <v>108</v>
      </c>
      <c r="H89">
        <v>0.1059411958931067</v>
      </c>
      <c r="I89" t="s">
        <v>108</v>
      </c>
      <c r="J89">
        <v>0</v>
      </c>
      <c r="K89" t="s">
        <v>109</v>
      </c>
      <c r="L89">
        <v>3.3835660055673737E-5</v>
      </c>
      <c r="M89" t="s">
        <v>108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8</v>
      </c>
      <c r="H90">
        <v>0.1213361011583778</v>
      </c>
      <c r="I90" t="s">
        <v>107</v>
      </c>
      <c r="J90">
        <v>0</v>
      </c>
      <c r="K90" t="s">
        <v>109</v>
      </c>
      <c r="L90">
        <v>0</v>
      </c>
      <c r="M90" t="s">
        <v>108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8</v>
      </c>
      <c r="H91">
        <v>0.12042585481297351</v>
      </c>
      <c r="I91" t="s">
        <v>107</v>
      </c>
      <c r="J91">
        <v>0</v>
      </c>
      <c r="K91" t="s">
        <v>109</v>
      </c>
      <c r="L91">
        <v>0</v>
      </c>
      <c r="M91" t="s">
        <v>108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8</v>
      </c>
      <c r="H92">
        <v>0.1207300122208322</v>
      </c>
      <c r="I92" t="s">
        <v>107</v>
      </c>
      <c r="J92">
        <v>0</v>
      </c>
      <c r="K92" t="s">
        <v>109</v>
      </c>
      <c r="L92">
        <v>0</v>
      </c>
      <c r="M92" t="s">
        <v>108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9</v>
      </c>
      <c r="L93">
        <v>0</v>
      </c>
      <c r="M93" t="s">
        <v>108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9</v>
      </c>
      <c r="L94">
        <v>0</v>
      </c>
      <c r="M94" t="s">
        <v>108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9</v>
      </c>
      <c r="L95">
        <v>0</v>
      </c>
      <c r="M95" t="s">
        <v>108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4</v>
      </c>
      <c r="F96">
        <v>0</v>
      </c>
      <c r="G96" t="s">
        <v>114</v>
      </c>
      <c r="H96">
        <v>0.12406279428079869</v>
      </c>
      <c r="I96" t="s">
        <v>113</v>
      </c>
      <c r="J96">
        <v>0</v>
      </c>
      <c r="K96" t="s">
        <v>109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8</v>
      </c>
      <c r="J97">
        <v>0</v>
      </c>
      <c r="K97" t="s">
        <v>109</v>
      </c>
      <c r="L97">
        <v>1.4075757373242181E-3</v>
      </c>
      <c r="M97" t="s">
        <v>108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8</v>
      </c>
      <c r="J98">
        <v>0</v>
      </c>
      <c r="K98" t="s">
        <v>109</v>
      </c>
      <c r="L98">
        <v>9.9116416931535741E-4</v>
      </c>
      <c r="M98" t="s">
        <v>108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8</v>
      </c>
      <c r="J99">
        <v>0</v>
      </c>
      <c r="K99" t="s">
        <v>109</v>
      </c>
      <c r="L99">
        <v>7.711850765215652E-4</v>
      </c>
      <c r="M99" t="s">
        <v>108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8.875627597314302E-2</v>
      </c>
      <c r="I100" t="s">
        <v>108</v>
      </c>
      <c r="J100">
        <v>6.6253594500773283E-2</v>
      </c>
      <c r="K100" t="s">
        <v>109</v>
      </c>
      <c r="L100">
        <v>1.2157920204295041E-3</v>
      </c>
      <c r="M100" t="s">
        <v>108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4.0100329648797992E-2</v>
      </c>
      <c r="K101" t="s">
        <v>109</v>
      </c>
      <c r="L101">
        <v>2.6990887319975178E-4</v>
      </c>
      <c r="M101" t="s">
        <v>108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9</v>
      </c>
      <c r="L102">
        <v>1.9586872604865859E-4</v>
      </c>
      <c r="M102" t="s">
        <v>108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9</v>
      </c>
      <c r="L103">
        <v>1.765395160441753E-4</v>
      </c>
      <c r="M103" t="s">
        <v>108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9</v>
      </c>
      <c r="L104">
        <v>1.357250976715931E-4</v>
      </c>
      <c r="M104" t="s">
        <v>108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9</v>
      </c>
      <c r="L105">
        <v>1.8181797560465441E-4</v>
      </c>
      <c r="M105" t="s">
        <v>108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9</v>
      </c>
      <c r="L106">
        <v>1.2563679107436209E-4</v>
      </c>
      <c r="M106" t="s">
        <v>108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9</v>
      </c>
      <c r="L107">
        <v>2.2266954668880489E-4</v>
      </c>
      <c r="M107" t="s">
        <v>108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9</v>
      </c>
      <c r="L108">
        <v>1.050590903519832E-4</v>
      </c>
      <c r="M108" t="s">
        <v>108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9</v>
      </c>
      <c r="L109">
        <v>1.239052465711017E-4</v>
      </c>
      <c r="M109" t="s">
        <v>108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9</v>
      </c>
      <c r="L110">
        <v>8.4681469730814844E-5</v>
      </c>
      <c r="M110" t="s">
        <v>108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9</v>
      </c>
      <c r="L111">
        <v>1.175178461873905E-4</v>
      </c>
      <c r="M111" t="s">
        <v>108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9</v>
      </c>
      <c r="L112">
        <v>1.0079638888508349E-4</v>
      </c>
      <c r="M112" t="s">
        <v>108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9</v>
      </c>
      <c r="L113">
        <v>1.093713415476692E-5</v>
      </c>
      <c r="M113" t="s">
        <v>108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9</v>
      </c>
      <c r="L114">
        <v>2.7366373607090159E-6</v>
      </c>
      <c r="M114" t="s">
        <v>108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9</v>
      </c>
      <c r="L115">
        <v>1.7925805035736669E-6</v>
      </c>
      <c r="M115" t="s">
        <v>108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9</v>
      </c>
      <c r="L116">
        <v>1.2393005465508821E-6</v>
      </c>
      <c r="M116" t="s">
        <v>108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9</v>
      </c>
      <c r="L117">
        <v>9.9268150421260255E-6</v>
      </c>
      <c r="M117" t="s">
        <v>108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9</v>
      </c>
      <c r="L118">
        <v>1.144332329829361E-5</v>
      </c>
      <c r="M118" t="s">
        <v>108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9</v>
      </c>
      <c r="L119">
        <v>2.0744744003742871E-5</v>
      </c>
      <c r="M119" t="s">
        <v>108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8</v>
      </c>
      <c r="H120">
        <v>0.1161483613666522</v>
      </c>
      <c r="I120" t="s">
        <v>107</v>
      </c>
      <c r="J120">
        <v>0</v>
      </c>
      <c r="K120" t="s">
        <v>109</v>
      </c>
      <c r="L120">
        <v>9.35517727815912E-6</v>
      </c>
      <c r="M120" t="s">
        <v>108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8</v>
      </c>
      <c r="H121">
        <v>0.15425871484055809</v>
      </c>
      <c r="I121" t="s">
        <v>107</v>
      </c>
      <c r="J121">
        <v>0</v>
      </c>
      <c r="K121" t="s">
        <v>109</v>
      </c>
      <c r="L121">
        <v>2.1289771200866309E-5</v>
      </c>
      <c r="M121" t="s">
        <v>108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8</v>
      </c>
      <c r="H122">
        <v>0.15129599284078549</v>
      </c>
      <c r="I122" t="s">
        <v>107</v>
      </c>
      <c r="J122">
        <v>0</v>
      </c>
      <c r="K122" t="s">
        <v>109</v>
      </c>
      <c r="L122">
        <v>1.918777813540711E-5</v>
      </c>
      <c r="M122" t="s">
        <v>108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8</v>
      </c>
      <c r="H123">
        <v>0.17963215421688011</v>
      </c>
      <c r="I123" t="s">
        <v>107</v>
      </c>
      <c r="J123">
        <v>0</v>
      </c>
      <c r="K123" t="s">
        <v>109</v>
      </c>
      <c r="L123">
        <v>0</v>
      </c>
      <c r="M123" t="s">
        <v>108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8</v>
      </c>
      <c r="H124">
        <v>0.1735881086754103</v>
      </c>
      <c r="I124" t="s">
        <v>107</v>
      </c>
      <c r="J124">
        <v>0</v>
      </c>
      <c r="K124" t="s">
        <v>109</v>
      </c>
      <c r="L124">
        <v>3.736997615284392E-6</v>
      </c>
      <c r="M124" t="s">
        <v>108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8</v>
      </c>
      <c r="H125">
        <v>0.18174604835940181</v>
      </c>
      <c r="I125" t="s">
        <v>107</v>
      </c>
      <c r="J125">
        <v>0</v>
      </c>
      <c r="K125" t="s">
        <v>109</v>
      </c>
      <c r="L125">
        <v>3.5334175698269977E-8</v>
      </c>
      <c r="M125" t="s">
        <v>108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8</v>
      </c>
      <c r="H126">
        <v>0.18094560325182571</v>
      </c>
      <c r="I126" t="s">
        <v>107</v>
      </c>
      <c r="J126">
        <v>0</v>
      </c>
      <c r="K126" t="s">
        <v>109</v>
      </c>
      <c r="L126">
        <v>0</v>
      </c>
      <c r="M126" t="s">
        <v>108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8</v>
      </c>
      <c r="H127">
        <v>0.18768369967765741</v>
      </c>
      <c r="I127" t="s">
        <v>107</v>
      </c>
      <c r="J127">
        <v>0</v>
      </c>
      <c r="K127" t="s">
        <v>109</v>
      </c>
      <c r="L127">
        <v>1.722491074929703E-5</v>
      </c>
      <c r="M127" t="s">
        <v>108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9</v>
      </c>
      <c r="L128">
        <v>0</v>
      </c>
      <c r="M128" t="s">
        <v>108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9</v>
      </c>
      <c r="L129">
        <v>0</v>
      </c>
      <c r="M129" t="s">
        <v>108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9</v>
      </c>
      <c r="L130">
        <v>0</v>
      </c>
      <c r="M130" t="s">
        <v>108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9</v>
      </c>
      <c r="L131">
        <v>0</v>
      </c>
      <c r="M131" t="s">
        <v>108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9</v>
      </c>
      <c r="L132">
        <v>0</v>
      </c>
      <c r="M132" t="s">
        <v>108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9</v>
      </c>
      <c r="L133">
        <v>0</v>
      </c>
      <c r="M133" t="s">
        <v>108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9</v>
      </c>
      <c r="L134">
        <v>0</v>
      </c>
      <c r="M134" t="s">
        <v>108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9</v>
      </c>
      <c r="L135">
        <v>0</v>
      </c>
      <c r="M135" t="s">
        <v>108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9</v>
      </c>
      <c r="L136">
        <v>0</v>
      </c>
      <c r="M136" t="s">
        <v>108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9</v>
      </c>
      <c r="L137">
        <v>0</v>
      </c>
      <c r="M137" t="s">
        <v>108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0881147133990869E-2</v>
      </c>
      <c r="E138" t="s">
        <v>111</v>
      </c>
      <c r="F138">
        <v>-1.915372063124297E-2</v>
      </c>
      <c r="G138" t="s">
        <v>111</v>
      </c>
      <c r="H138">
        <v>0.19057806538807259</v>
      </c>
      <c r="I138" t="s">
        <v>113</v>
      </c>
      <c r="J138">
        <v>0</v>
      </c>
      <c r="K138" t="s">
        <v>109</v>
      </c>
      <c r="L138">
        <v>0</v>
      </c>
      <c r="M138" t="s">
        <v>108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8</v>
      </c>
      <c r="F139">
        <v>-1.1003569906649991E-2</v>
      </c>
      <c r="G139" t="s">
        <v>107</v>
      </c>
      <c r="H139">
        <v>0.1201298154434669</v>
      </c>
      <c r="I139" t="s">
        <v>108</v>
      </c>
      <c r="J139">
        <v>0</v>
      </c>
      <c r="K139" t="s">
        <v>109</v>
      </c>
      <c r="L139">
        <v>5.9940047579704152E-5</v>
      </c>
      <c r="M139" t="s">
        <v>108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8</v>
      </c>
      <c r="F140">
        <v>-1.225351128165655E-2</v>
      </c>
      <c r="G140" t="s">
        <v>107</v>
      </c>
      <c r="H140">
        <v>0.14657923849835139</v>
      </c>
      <c r="I140" t="s">
        <v>108</v>
      </c>
      <c r="J140">
        <v>1.570093716523362E-2</v>
      </c>
      <c r="K140" t="s">
        <v>109</v>
      </c>
      <c r="L140">
        <v>1.478164022786207E-5</v>
      </c>
      <c r="M140" t="s">
        <v>108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1.6096349981817821E-2</v>
      </c>
      <c r="K141" t="s">
        <v>109</v>
      </c>
      <c r="L141">
        <v>4.8631761966690026E-6</v>
      </c>
      <c r="M141" t="s">
        <v>108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9</v>
      </c>
      <c r="L142">
        <v>1.7265967939885729E-5</v>
      </c>
      <c r="M142" t="s">
        <v>108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9</v>
      </c>
      <c r="L143">
        <v>2.9839829381889491E-5</v>
      </c>
      <c r="M143" t="s">
        <v>108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9</v>
      </c>
      <c r="L144">
        <v>1.9830544596897531E-5</v>
      </c>
      <c r="M144" t="s">
        <v>108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9</v>
      </c>
      <c r="L145">
        <v>2.282193089372543E-5</v>
      </c>
      <c r="M145" t="s">
        <v>108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9</v>
      </c>
      <c r="L146">
        <v>1.2607512329327891E-5</v>
      </c>
      <c r="M146" t="s">
        <v>108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9</v>
      </c>
      <c r="L147">
        <v>1.860762176277701E-5</v>
      </c>
      <c r="M147" t="s">
        <v>108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9</v>
      </c>
      <c r="L148">
        <v>5.0835736979645351E-5</v>
      </c>
      <c r="M148" t="s">
        <v>108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9</v>
      </c>
      <c r="L149">
        <v>1.7956599710996069E-5</v>
      </c>
      <c r="M149" t="s">
        <v>108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9</v>
      </c>
      <c r="L150">
        <v>3.1722462214768032E-5</v>
      </c>
      <c r="M150" t="s">
        <v>108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9</v>
      </c>
      <c r="L151">
        <v>5.9890039874033424E-4</v>
      </c>
      <c r="M151" t="s">
        <v>108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9</v>
      </c>
      <c r="L152">
        <v>5.5576826168032123E-6</v>
      </c>
      <c r="M152" t="s">
        <v>108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9</v>
      </c>
      <c r="L153">
        <v>5.6848637541912647E-7</v>
      </c>
      <c r="M153" t="s">
        <v>108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9</v>
      </c>
      <c r="L154">
        <v>1.878844954183327E-9</v>
      </c>
      <c r="M154" t="s">
        <v>108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9</v>
      </c>
      <c r="L155">
        <v>0</v>
      </c>
      <c r="M155" t="s">
        <v>108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9</v>
      </c>
      <c r="L156">
        <v>0</v>
      </c>
      <c r="M156" t="s">
        <v>108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9</v>
      </c>
      <c r="L157">
        <v>0</v>
      </c>
      <c r="M157" t="s">
        <v>108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9</v>
      </c>
      <c r="L158">
        <v>3.5447796226885153E-5</v>
      </c>
      <c r="M158" t="s">
        <v>108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489830047840212E-2</v>
      </c>
      <c r="E159" t="s">
        <v>111</v>
      </c>
      <c r="F159">
        <v>-2.059231648760872E-2</v>
      </c>
      <c r="G159" t="s">
        <v>111</v>
      </c>
      <c r="H159">
        <v>0.205335162885421</v>
      </c>
      <c r="I159" t="s">
        <v>113</v>
      </c>
      <c r="J159">
        <v>0</v>
      </c>
      <c r="K159" t="s">
        <v>109</v>
      </c>
      <c r="L159">
        <v>0</v>
      </c>
      <c r="M159" t="s">
        <v>108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8</v>
      </c>
      <c r="F160">
        <v>0</v>
      </c>
      <c r="G160" t="s">
        <v>110</v>
      </c>
      <c r="H160">
        <v>0</v>
      </c>
      <c r="I160" t="s">
        <v>108</v>
      </c>
      <c r="J160">
        <v>0</v>
      </c>
      <c r="K160" t="s">
        <v>109</v>
      </c>
      <c r="L160">
        <v>2.051934849712728E-4</v>
      </c>
      <c r="M160" t="s">
        <v>108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8</v>
      </c>
      <c r="F161">
        <v>0</v>
      </c>
      <c r="G161" t="s">
        <v>110</v>
      </c>
      <c r="H161">
        <v>0</v>
      </c>
      <c r="I161" t="s">
        <v>108</v>
      </c>
      <c r="J161">
        <v>0</v>
      </c>
      <c r="K161" t="s">
        <v>109</v>
      </c>
      <c r="L161">
        <v>3.9784767829162469E-4</v>
      </c>
      <c r="M161" t="s">
        <v>108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8</v>
      </c>
      <c r="F162">
        <v>0</v>
      </c>
      <c r="G162" t="s">
        <v>110</v>
      </c>
      <c r="H162">
        <v>0.1187700590945056</v>
      </c>
      <c r="I162" t="s">
        <v>108</v>
      </c>
      <c r="J162">
        <v>1.476891472031795E-2</v>
      </c>
      <c r="K162" t="s">
        <v>109</v>
      </c>
      <c r="L162">
        <v>2.035849419302387E-4</v>
      </c>
      <c r="M162" t="s">
        <v>108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8</v>
      </c>
      <c r="F163">
        <v>0</v>
      </c>
      <c r="G163" t="s">
        <v>110</v>
      </c>
      <c r="H163">
        <v>0.11786238664209819</v>
      </c>
      <c r="I163" t="s">
        <v>108</v>
      </c>
      <c r="J163">
        <v>1.9546304838760551E-2</v>
      </c>
      <c r="K163" t="s">
        <v>109</v>
      </c>
      <c r="L163">
        <v>2.7588929021068358E-4</v>
      </c>
      <c r="M163" t="s">
        <v>108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1.9379136833382229E-2</v>
      </c>
      <c r="K164" t="s">
        <v>109</v>
      </c>
      <c r="L164">
        <v>1.000096640557402E-4</v>
      </c>
      <c r="M164" t="s">
        <v>108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9</v>
      </c>
      <c r="L165">
        <v>3.6569701147246018E-5</v>
      </c>
      <c r="M165" t="s">
        <v>108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9</v>
      </c>
      <c r="L166">
        <v>8.9173605078939422E-5</v>
      </c>
      <c r="M166" t="s">
        <v>108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9</v>
      </c>
      <c r="L167">
        <v>3.8186908925090503E-5</v>
      </c>
      <c r="M167" t="s">
        <v>108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9</v>
      </c>
      <c r="L168">
        <v>3.8661575853362283E-5</v>
      </c>
      <c r="M168" t="s">
        <v>108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9</v>
      </c>
      <c r="L169">
        <v>4.1985278903888881E-5</v>
      </c>
      <c r="M169" t="s">
        <v>108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9</v>
      </c>
      <c r="L170">
        <v>4.465009061780324E-5</v>
      </c>
      <c r="M170" t="s">
        <v>108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9</v>
      </c>
      <c r="L171">
        <v>3.5275981906607648E-5</v>
      </c>
      <c r="M171" t="s">
        <v>108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9</v>
      </c>
      <c r="L172">
        <v>1.62067595989603E-5</v>
      </c>
      <c r="M172" t="s">
        <v>108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9</v>
      </c>
      <c r="L173">
        <v>3.8734197744793439E-5</v>
      </c>
      <c r="M173" t="s">
        <v>108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9</v>
      </c>
      <c r="L174">
        <v>5.1552624111415872E-5</v>
      </c>
      <c r="M174" t="s">
        <v>108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9</v>
      </c>
      <c r="L175">
        <v>1.3462723346698989E-4</v>
      </c>
      <c r="M175" t="s">
        <v>108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9</v>
      </c>
      <c r="L176">
        <v>7.6514975965208013E-6</v>
      </c>
      <c r="M176" t="s">
        <v>108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9</v>
      </c>
      <c r="L177">
        <v>1.3063591981844801E-6</v>
      </c>
      <c r="M177" t="s">
        <v>108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9</v>
      </c>
      <c r="L178">
        <v>0</v>
      </c>
      <c r="M178" t="s">
        <v>108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9</v>
      </c>
      <c r="L179">
        <v>1.7331575387861189E-6</v>
      </c>
      <c r="M179" t="s">
        <v>108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9</v>
      </c>
      <c r="L180">
        <v>3.9901793884226041E-7</v>
      </c>
      <c r="M180" t="s">
        <v>108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9</v>
      </c>
      <c r="L181">
        <v>0</v>
      </c>
      <c r="M181" t="s">
        <v>108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9946151895346137E-2</v>
      </c>
      <c r="E182" t="s">
        <v>111</v>
      </c>
      <c r="F182">
        <v>-2.4986251134687571E-2</v>
      </c>
      <c r="G182" t="s">
        <v>111</v>
      </c>
      <c r="H182">
        <v>0.25252634319407941</v>
      </c>
      <c r="I182" t="s">
        <v>113</v>
      </c>
      <c r="J182">
        <v>0</v>
      </c>
      <c r="K182" t="s">
        <v>109</v>
      </c>
      <c r="L182">
        <v>3.9591494747164302E-6</v>
      </c>
      <c r="M182" t="s">
        <v>108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8</v>
      </c>
      <c r="F183">
        <v>-8.4194953850627516E-3</v>
      </c>
      <c r="G183" t="s">
        <v>108</v>
      </c>
      <c r="H183">
        <v>9.0641111656866169E-2</v>
      </c>
      <c r="I183" t="s">
        <v>108</v>
      </c>
      <c r="J183">
        <v>0</v>
      </c>
      <c r="K183" t="s">
        <v>109</v>
      </c>
      <c r="L183">
        <v>7.0642300520169627E-5</v>
      </c>
      <c r="M183" t="s">
        <v>108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8</v>
      </c>
      <c r="F184">
        <v>-9.4815336601491614E-3</v>
      </c>
      <c r="G184" t="s">
        <v>108</v>
      </c>
      <c r="H184">
        <v>0.1042576274823501</v>
      </c>
      <c r="I184" t="s">
        <v>108</v>
      </c>
      <c r="J184">
        <v>0</v>
      </c>
      <c r="K184" t="s">
        <v>109</v>
      </c>
      <c r="L184">
        <v>2.2893534257777018E-5</v>
      </c>
      <c r="M184" t="s">
        <v>108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8</v>
      </c>
      <c r="H185">
        <v>0.12123701498303251</v>
      </c>
      <c r="I185" t="s">
        <v>107</v>
      </c>
      <c r="J185">
        <v>0</v>
      </c>
      <c r="K185" t="s">
        <v>109</v>
      </c>
      <c r="L185">
        <v>0</v>
      </c>
      <c r="M185" t="s">
        <v>108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8</v>
      </c>
      <c r="H186">
        <v>0.12031054854725171</v>
      </c>
      <c r="I186" t="s">
        <v>107</v>
      </c>
      <c r="J186">
        <v>0</v>
      </c>
      <c r="K186" t="s">
        <v>109</v>
      </c>
      <c r="L186">
        <v>0</v>
      </c>
      <c r="M186" t="s">
        <v>108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8</v>
      </c>
      <c r="H187">
        <v>0.1206597667934704</v>
      </c>
      <c r="I187" t="s">
        <v>107</v>
      </c>
      <c r="J187">
        <v>0</v>
      </c>
      <c r="K187" t="s">
        <v>109</v>
      </c>
      <c r="L187">
        <v>0</v>
      </c>
      <c r="M187" t="s">
        <v>108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9</v>
      </c>
      <c r="L188">
        <v>0</v>
      </c>
      <c r="M188" t="s">
        <v>108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9</v>
      </c>
      <c r="L189">
        <v>0</v>
      </c>
      <c r="M189" t="s">
        <v>108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9</v>
      </c>
      <c r="L190">
        <v>0</v>
      </c>
      <c r="M190" t="s">
        <v>108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0</v>
      </c>
      <c r="E191" t="s">
        <v>114</v>
      </c>
      <c r="F191">
        <v>0</v>
      </c>
      <c r="G191" t="s">
        <v>114</v>
      </c>
      <c r="H191">
        <v>0.1211808865000459</v>
      </c>
      <c r="I191" t="s">
        <v>113</v>
      </c>
      <c r="J191">
        <v>0</v>
      </c>
      <c r="K191" t="s">
        <v>109</v>
      </c>
      <c r="L191">
        <v>0</v>
      </c>
      <c r="M191" t="s">
        <v>108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8</v>
      </c>
      <c r="J192">
        <v>0</v>
      </c>
      <c r="K192" t="s">
        <v>109</v>
      </c>
      <c r="L192">
        <v>1.1849359385041379E-3</v>
      </c>
      <c r="M192" t="s">
        <v>108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8</v>
      </c>
      <c r="J193">
        <v>0</v>
      </c>
      <c r="K193" t="s">
        <v>109</v>
      </c>
      <c r="L193">
        <v>1.070899978904423E-3</v>
      </c>
      <c r="M193" t="s">
        <v>108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8</v>
      </c>
      <c r="J194">
        <v>0</v>
      </c>
      <c r="K194" t="s">
        <v>109</v>
      </c>
      <c r="L194">
        <v>8.3545049956502894E-4</v>
      </c>
      <c r="M194" t="s">
        <v>108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6.216377896016511E-2</v>
      </c>
      <c r="I195" t="s">
        <v>108</v>
      </c>
      <c r="J195">
        <v>6.6253594500773283E-2</v>
      </c>
      <c r="K195" t="s">
        <v>109</v>
      </c>
      <c r="L195">
        <v>1.6634088934817371E-3</v>
      </c>
      <c r="M195" t="s">
        <v>108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6.6253594500773283E-2</v>
      </c>
      <c r="K196" t="s">
        <v>109</v>
      </c>
      <c r="L196">
        <v>2.6982858636312158E-4</v>
      </c>
      <c r="M196" t="s">
        <v>108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9</v>
      </c>
      <c r="L197">
        <v>2.1101749851409169E-4</v>
      </c>
      <c r="M197" t="s">
        <v>108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9</v>
      </c>
      <c r="L198">
        <v>1.877722032698051E-4</v>
      </c>
      <c r="M198" t="s">
        <v>108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9</v>
      </c>
      <c r="L199">
        <v>1.4238152104587069E-4</v>
      </c>
      <c r="M199" t="s">
        <v>108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9</v>
      </c>
      <c r="L200">
        <v>1.9185256968962201E-4</v>
      </c>
      <c r="M200" t="s">
        <v>108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9</v>
      </c>
      <c r="L201">
        <v>1.4246902338513619E-4</v>
      </c>
      <c r="M201" t="s">
        <v>108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9</v>
      </c>
      <c r="L202">
        <v>2.6686489889177168E-4</v>
      </c>
      <c r="M202" t="s">
        <v>108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9</v>
      </c>
      <c r="L203">
        <v>1.0989793935469231E-4</v>
      </c>
      <c r="M203" t="s">
        <v>108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9</v>
      </c>
      <c r="L204">
        <v>1.1445046023538779E-4</v>
      </c>
      <c r="M204" t="s">
        <v>108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9</v>
      </c>
      <c r="L205">
        <v>8.0179381264729741E-5</v>
      </c>
      <c r="M205" t="s">
        <v>108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9</v>
      </c>
      <c r="L206">
        <v>1.1405536281141311E-4</v>
      </c>
      <c r="M206" t="s">
        <v>108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9</v>
      </c>
      <c r="L207">
        <v>1.0276112849867589E-4</v>
      </c>
      <c r="M207" t="s">
        <v>108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9</v>
      </c>
      <c r="L208">
        <v>1.045382261082659E-5</v>
      </c>
      <c r="M208" t="s">
        <v>108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9</v>
      </c>
      <c r="L209">
        <v>2.5786458408903422E-6</v>
      </c>
      <c r="M209" t="s">
        <v>108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9</v>
      </c>
      <c r="L210">
        <v>1.648660957596742E-6</v>
      </c>
      <c r="M210" t="s">
        <v>108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9</v>
      </c>
      <c r="L211">
        <v>9.91440437240706E-7</v>
      </c>
      <c r="M211" t="s">
        <v>108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9</v>
      </c>
      <c r="L212">
        <v>1.1344070054742909E-5</v>
      </c>
      <c r="M212" t="s">
        <v>108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9</v>
      </c>
      <c r="L213">
        <v>1.144332329829361E-5</v>
      </c>
      <c r="M213" t="s">
        <v>108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9</v>
      </c>
      <c r="L214">
        <v>1.5558558002807161E-5</v>
      </c>
      <c r="M214" t="s">
        <v>108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8</v>
      </c>
      <c r="H215">
        <v>0.1088758697848924</v>
      </c>
      <c r="I215" t="s">
        <v>107</v>
      </c>
      <c r="J215">
        <v>0</v>
      </c>
      <c r="K215" t="s">
        <v>109</v>
      </c>
      <c r="L215">
        <v>1.0134775384672379E-5</v>
      </c>
      <c r="M215" t="s">
        <v>108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8</v>
      </c>
      <c r="H216">
        <v>0.1533160889158692</v>
      </c>
      <c r="I216" t="s">
        <v>107</v>
      </c>
      <c r="J216">
        <v>0</v>
      </c>
      <c r="K216" t="s">
        <v>109</v>
      </c>
      <c r="L216">
        <v>2.3063918800938509E-5</v>
      </c>
      <c r="M216" t="s">
        <v>108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8</v>
      </c>
      <c r="H217">
        <v>0.14745767979525101</v>
      </c>
      <c r="I217" t="s">
        <v>107</v>
      </c>
      <c r="J217">
        <v>0</v>
      </c>
      <c r="K217" t="s">
        <v>109</v>
      </c>
      <c r="L217">
        <v>2.0786759646691031E-5</v>
      </c>
      <c r="M217" t="s">
        <v>108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8</v>
      </c>
      <c r="H218">
        <v>0.1793987524345938</v>
      </c>
      <c r="I218" t="s">
        <v>107</v>
      </c>
      <c r="J218">
        <v>0</v>
      </c>
      <c r="K218" t="s">
        <v>109</v>
      </c>
      <c r="L218">
        <v>0</v>
      </c>
      <c r="M218" t="s">
        <v>108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8</v>
      </c>
      <c r="H219">
        <v>0.17264179769820609</v>
      </c>
      <c r="I219" t="s">
        <v>107</v>
      </c>
      <c r="J219">
        <v>0</v>
      </c>
      <c r="K219" t="s">
        <v>109</v>
      </c>
      <c r="L219">
        <v>5.9887782296224236E-7</v>
      </c>
      <c r="M219" t="s">
        <v>108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8</v>
      </c>
      <c r="H220">
        <v>0.18162557945657079</v>
      </c>
      <c r="I220" t="s">
        <v>107</v>
      </c>
      <c r="J220">
        <v>0</v>
      </c>
      <c r="K220" t="s">
        <v>109</v>
      </c>
      <c r="L220">
        <v>3.827869033979247E-8</v>
      </c>
      <c r="M220" t="s">
        <v>108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8</v>
      </c>
      <c r="H221">
        <v>0.17995147091646849</v>
      </c>
      <c r="I221" t="s">
        <v>107</v>
      </c>
      <c r="J221">
        <v>0</v>
      </c>
      <c r="K221" t="s">
        <v>109</v>
      </c>
      <c r="L221">
        <v>0</v>
      </c>
      <c r="M221" t="s">
        <v>108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8</v>
      </c>
      <c r="H222">
        <v>0.1874430448141762</v>
      </c>
      <c r="I222" t="s">
        <v>107</v>
      </c>
      <c r="J222">
        <v>0</v>
      </c>
      <c r="K222" t="s">
        <v>109</v>
      </c>
      <c r="L222">
        <v>1.722491074929702E-5</v>
      </c>
      <c r="M222" t="s">
        <v>108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8</v>
      </c>
      <c r="H223">
        <v>0.17106825569604639</v>
      </c>
      <c r="I223" t="s">
        <v>107</v>
      </c>
      <c r="J223">
        <v>0</v>
      </c>
      <c r="K223" t="s">
        <v>109</v>
      </c>
      <c r="L223">
        <v>0</v>
      </c>
      <c r="M223" t="s">
        <v>108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9</v>
      </c>
      <c r="L224">
        <v>0</v>
      </c>
      <c r="M224" t="s">
        <v>108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9</v>
      </c>
      <c r="L225">
        <v>0</v>
      </c>
      <c r="M225" t="s">
        <v>108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9</v>
      </c>
      <c r="L226">
        <v>0</v>
      </c>
      <c r="M226" t="s">
        <v>108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9</v>
      </c>
      <c r="L227">
        <v>0</v>
      </c>
      <c r="M227" t="s">
        <v>108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9</v>
      </c>
      <c r="L228">
        <v>0</v>
      </c>
      <c r="M228" t="s">
        <v>108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9</v>
      </c>
      <c r="L229">
        <v>0</v>
      </c>
      <c r="M229" t="s">
        <v>108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9</v>
      </c>
      <c r="L230">
        <v>0</v>
      </c>
      <c r="M230" t="s">
        <v>108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9</v>
      </c>
      <c r="L231">
        <v>0</v>
      </c>
      <c r="M231" t="s">
        <v>108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9</v>
      </c>
      <c r="L232">
        <v>0</v>
      </c>
      <c r="M232" t="s">
        <v>108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417931197033071E-2</v>
      </c>
      <c r="E233" t="s">
        <v>111</v>
      </c>
      <c r="F233">
        <v>-1.560007746624425E-2</v>
      </c>
      <c r="G233" t="s">
        <v>111</v>
      </c>
      <c r="H233">
        <v>0.1899547501740444</v>
      </c>
      <c r="I233" t="s">
        <v>113</v>
      </c>
      <c r="J233">
        <v>0</v>
      </c>
      <c r="K233" t="s">
        <v>109</v>
      </c>
      <c r="L233">
        <v>0</v>
      </c>
      <c r="M233" t="s">
        <v>108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8</v>
      </c>
      <c r="F234">
        <v>-1.1166603917088191E-2</v>
      </c>
      <c r="G234" t="s">
        <v>107</v>
      </c>
      <c r="H234">
        <v>0.13512716288229609</v>
      </c>
      <c r="I234" t="s">
        <v>108</v>
      </c>
      <c r="J234">
        <v>0</v>
      </c>
      <c r="K234" t="s">
        <v>109</v>
      </c>
      <c r="L234">
        <v>9.6352234505795694E-6</v>
      </c>
      <c r="M234" t="s">
        <v>108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8</v>
      </c>
      <c r="F235">
        <v>-1.232434723598322E-2</v>
      </c>
      <c r="G235" t="s">
        <v>107</v>
      </c>
      <c r="H235">
        <v>0.14789000518318821</v>
      </c>
      <c r="I235" t="s">
        <v>108</v>
      </c>
      <c r="J235">
        <v>1.583671870050796E-2</v>
      </c>
      <c r="K235" t="s">
        <v>109</v>
      </c>
      <c r="L235">
        <v>5.6210205624695839E-6</v>
      </c>
      <c r="M235" t="s">
        <v>108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1.6477473637274701E-2</v>
      </c>
      <c r="K236" t="s">
        <v>109</v>
      </c>
      <c r="L236">
        <v>4.1649956405212736E-6</v>
      </c>
      <c r="M236" t="s">
        <v>108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9</v>
      </c>
      <c r="L237">
        <v>1.7614078435627301E-5</v>
      </c>
      <c r="M237" t="s">
        <v>108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9</v>
      </c>
      <c r="L238">
        <v>3.0737949823572903E-5</v>
      </c>
      <c r="M238" t="s">
        <v>108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9</v>
      </c>
      <c r="L239">
        <v>2.101411252753694E-5</v>
      </c>
      <c r="M239" t="s">
        <v>108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9</v>
      </c>
      <c r="L240">
        <v>2.3721581075846161E-5</v>
      </c>
      <c r="M240" t="s">
        <v>108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9</v>
      </c>
      <c r="L241">
        <v>1.3658138356771879E-5</v>
      </c>
      <c r="M241" t="s">
        <v>108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9</v>
      </c>
      <c r="L242">
        <v>2.0765197361251211E-5</v>
      </c>
      <c r="M242" t="s">
        <v>108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9</v>
      </c>
      <c r="L243">
        <v>5.0835736979645351E-5</v>
      </c>
      <c r="M243" t="s">
        <v>108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9</v>
      </c>
      <c r="L244">
        <v>1.6601119194400829E-5</v>
      </c>
      <c r="M244" t="s">
        <v>108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9</v>
      </c>
      <c r="L245">
        <v>2.883860201342548E-5</v>
      </c>
      <c r="M245" t="s">
        <v>108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9</v>
      </c>
      <c r="L246">
        <v>5.3901035886630075E-4</v>
      </c>
      <c r="M246" t="s">
        <v>108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9</v>
      </c>
      <c r="L247">
        <v>4.9401623260472997E-6</v>
      </c>
      <c r="M247" t="s">
        <v>108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9</v>
      </c>
      <c r="L248">
        <v>4.9742557849173558E-7</v>
      </c>
      <c r="M248" t="s">
        <v>108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9</v>
      </c>
      <c r="L249">
        <v>1.610438532157137E-9</v>
      </c>
      <c r="M249" t="s">
        <v>108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9</v>
      </c>
      <c r="L250">
        <v>0</v>
      </c>
      <c r="M250" t="s">
        <v>108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9</v>
      </c>
      <c r="L251">
        <v>0</v>
      </c>
      <c r="M251" t="s">
        <v>108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9</v>
      </c>
      <c r="L252">
        <v>0</v>
      </c>
      <c r="M252" t="s">
        <v>108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9</v>
      </c>
      <c r="L253">
        <v>3.5447796226885153E-5</v>
      </c>
      <c r="M253" t="s">
        <v>108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1.9840272037858379E-2</v>
      </c>
      <c r="E254" t="s">
        <v>111</v>
      </c>
      <c r="F254">
        <v>-1.69644806346833E-2</v>
      </c>
      <c r="G254" t="s">
        <v>111</v>
      </c>
      <c r="H254">
        <v>0.2024033493122504</v>
      </c>
      <c r="I254" t="s">
        <v>113</v>
      </c>
      <c r="J254">
        <v>0</v>
      </c>
      <c r="K254" t="s">
        <v>109</v>
      </c>
      <c r="L254">
        <v>0</v>
      </c>
      <c r="M254" t="s">
        <v>108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8</v>
      </c>
      <c r="F255">
        <v>0</v>
      </c>
      <c r="G255" t="s">
        <v>110</v>
      </c>
      <c r="H255">
        <v>0</v>
      </c>
      <c r="I255" t="s">
        <v>108</v>
      </c>
      <c r="J255">
        <v>0</v>
      </c>
      <c r="K255" t="s">
        <v>109</v>
      </c>
      <c r="L255">
        <v>1.216471499568155E-4</v>
      </c>
      <c r="M255" t="s">
        <v>108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8</v>
      </c>
      <c r="F256">
        <v>0</v>
      </c>
      <c r="G256" t="s">
        <v>110</v>
      </c>
      <c r="H256">
        <v>0</v>
      </c>
      <c r="I256" t="s">
        <v>108</v>
      </c>
      <c r="J256">
        <v>0</v>
      </c>
      <c r="K256" t="s">
        <v>109</v>
      </c>
      <c r="L256">
        <v>6.4680419763003556E-5</v>
      </c>
      <c r="M256" t="s">
        <v>108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8</v>
      </c>
      <c r="F257">
        <v>0</v>
      </c>
      <c r="G257" t="s">
        <v>110</v>
      </c>
      <c r="H257">
        <v>0.1142907895574376</v>
      </c>
      <c r="I257" t="s">
        <v>108</v>
      </c>
      <c r="J257">
        <v>0</v>
      </c>
      <c r="K257" t="s">
        <v>109</v>
      </c>
      <c r="L257">
        <v>4.1183877504720629E-5</v>
      </c>
      <c r="M257" t="s">
        <v>108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8</v>
      </c>
      <c r="F258">
        <v>0</v>
      </c>
      <c r="G258" t="s">
        <v>110</v>
      </c>
      <c r="H258">
        <v>0.1157064205285068</v>
      </c>
      <c r="I258" t="s">
        <v>108</v>
      </c>
      <c r="J258">
        <v>1.9546304838760551E-2</v>
      </c>
      <c r="K258" t="s">
        <v>109</v>
      </c>
      <c r="L258">
        <v>3.6477566282891861E-4</v>
      </c>
      <c r="M258" t="s">
        <v>108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1.9546304838760551E-2</v>
      </c>
      <c r="K259" t="s">
        <v>109</v>
      </c>
      <c r="L259">
        <v>8.4967630014553739E-5</v>
      </c>
      <c r="M259" t="s">
        <v>108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9</v>
      </c>
      <c r="L260">
        <v>3.8255853349620688E-5</v>
      </c>
      <c r="M260" t="s">
        <v>108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9</v>
      </c>
      <c r="L261">
        <v>8.5740754568445801E-5</v>
      </c>
      <c r="M261" t="s">
        <v>108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9</v>
      </c>
      <c r="L262">
        <v>3.5899508994880603E-5</v>
      </c>
      <c r="M262" t="s">
        <v>108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9</v>
      </c>
      <c r="L263">
        <v>4.1698691785088618E-5</v>
      </c>
      <c r="M263" t="s">
        <v>108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9</v>
      </c>
      <c r="L264">
        <v>4.3829287148563197E-5</v>
      </c>
      <c r="M264" t="s">
        <v>108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9</v>
      </c>
      <c r="L265">
        <v>4.7904867131421843E-5</v>
      </c>
      <c r="M265" t="s">
        <v>108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9</v>
      </c>
      <c r="L266">
        <v>3.5167533955477412E-5</v>
      </c>
      <c r="M266" t="s">
        <v>108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9</v>
      </c>
      <c r="L267">
        <v>1.485619629904694E-5</v>
      </c>
      <c r="M267" t="s">
        <v>108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9</v>
      </c>
      <c r="L268">
        <v>3.5286409534140067E-5</v>
      </c>
      <c r="M268" t="s">
        <v>108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9</v>
      </c>
      <c r="L269">
        <v>4.7914856694235702E-5</v>
      </c>
      <c r="M269" t="s">
        <v>108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9</v>
      </c>
      <c r="L270">
        <v>1.630898391036609E-4</v>
      </c>
      <c r="M270" t="s">
        <v>108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9</v>
      </c>
      <c r="L271">
        <v>6.6950603969557009E-6</v>
      </c>
      <c r="M271" t="s">
        <v>108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9</v>
      </c>
      <c r="L272">
        <v>1.119736455586697E-6</v>
      </c>
      <c r="M272" t="s">
        <v>108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9</v>
      </c>
      <c r="L273">
        <v>0</v>
      </c>
      <c r="M273" t="s">
        <v>108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9</v>
      </c>
      <c r="L274">
        <v>1.3865260310288949E-6</v>
      </c>
      <c r="M274" t="s">
        <v>108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9</v>
      </c>
      <c r="L275">
        <v>2.3276046432465189E-7</v>
      </c>
      <c r="M275" t="s">
        <v>108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9</v>
      </c>
      <c r="L276">
        <v>0</v>
      </c>
      <c r="M276" t="s">
        <v>108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4071841530854493E-2</v>
      </c>
      <c r="E277" t="s">
        <v>111</v>
      </c>
      <c r="F277">
        <v>-2.102668752964713E-2</v>
      </c>
      <c r="G277" t="s">
        <v>111</v>
      </c>
      <c r="H277">
        <v>0.24927326473795999</v>
      </c>
      <c r="I277" t="s">
        <v>113</v>
      </c>
      <c r="J277">
        <v>0</v>
      </c>
      <c r="K277" t="s">
        <v>109</v>
      </c>
      <c r="L277">
        <v>2.9693621060373231E-6</v>
      </c>
      <c r="M277" t="s">
        <v>108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8</v>
      </c>
      <c r="F278">
        <v>-9.3576682863329951E-3</v>
      </c>
      <c r="G278" t="s">
        <v>108</v>
      </c>
      <c r="H278">
        <v>0.10261777868276729</v>
      </c>
      <c r="I278" t="s">
        <v>108</v>
      </c>
      <c r="J278">
        <v>0</v>
      </c>
      <c r="K278" t="s">
        <v>109</v>
      </c>
      <c r="L278">
        <v>7.6529158896850429E-5</v>
      </c>
      <c r="M278" t="s">
        <v>108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8</v>
      </c>
      <c r="F279">
        <v>-9.4096025270855865E-3</v>
      </c>
      <c r="G279" t="s">
        <v>108</v>
      </c>
      <c r="H279">
        <v>0.1025928318632495</v>
      </c>
      <c r="I279" t="s">
        <v>108</v>
      </c>
      <c r="J279">
        <v>0</v>
      </c>
      <c r="K279" t="s">
        <v>109</v>
      </c>
      <c r="L279">
        <v>1.3184642923933019E-5</v>
      </c>
      <c r="M279" t="s">
        <v>108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8</v>
      </c>
      <c r="H280">
        <v>0.1211512965114617</v>
      </c>
      <c r="I280" t="s">
        <v>107</v>
      </c>
      <c r="J280">
        <v>0</v>
      </c>
      <c r="K280" t="s">
        <v>109</v>
      </c>
      <c r="L280">
        <v>0</v>
      </c>
      <c r="M280" t="s">
        <v>108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8</v>
      </c>
      <c r="H281">
        <v>0.1202172118420545</v>
      </c>
      <c r="I281" t="s">
        <v>107</v>
      </c>
      <c r="J281">
        <v>0</v>
      </c>
      <c r="K281" t="s">
        <v>109</v>
      </c>
      <c r="L281">
        <v>0</v>
      </c>
      <c r="M281" t="s">
        <v>108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8</v>
      </c>
      <c r="H282">
        <v>0.1206031099053012</v>
      </c>
      <c r="I282" t="s">
        <v>107</v>
      </c>
      <c r="J282">
        <v>0</v>
      </c>
      <c r="K282" t="s">
        <v>109</v>
      </c>
      <c r="L282">
        <v>0</v>
      </c>
      <c r="M282" t="s">
        <v>108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9</v>
      </c>
      <c r="L283">
        <v>0</v>
      </c>
      <c r="M283" t="s">
        <v>108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9</v>
      </c>
      <c r="L284">
        <v>0</v>
      </c>
      <c r="M284" t="s">
        <v>108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9</v>
      </c>
      <c r="L285">
        <v>0</v>
      </c>
      <c r="M285" t="s">
        <v>108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0</v>
      </c>
      <c r="E286" t="s">
        <v>114</v>
      </c>
      <c r="F286">
        <v>0</v>
      </c>
      <c r="G286" t="s">
        <v>114</v>
      </c>
      <c r="H286">
        <v>0.1211508017904927</v>
      </c>
      <c r="I286" t="s">
        <v>113</v>
      </c>
      <c r="J286">
        <v>0</v>
      </c>
      <c r="K286" t="s">
        <v>109</v>
      </c>
      <c r="L286">
        <v>0</v>
      </c>
      <c r="M286" t="s">
        <v>108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8</v>
      </c>
      <c r="J287">
        <v>0</v>
      </c>
      <c r="K287" t="s">
        <v>109</v>
      </c>
      <c r="L287">
        <v>1.280558489542013E-3</v>
      </c>
      <c r="M287" t="s">
        <v>108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8</v>
      </c>
      <c r="J288">
        <v>0</v>
      </c>
      <c r="K288" t="s">
        <v>109</v>
      </c>
      <c r="L288">
        <v>4.5037414034663668E-4</v>
      </c>
      <c r="M288" t="s">
        <v>108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8</v>
      </c>
      <c r="J289">
        <v>9.4900179940915572E-3</v>
      </c>
      <c r="K289" t="s">
        <v>109</v>
      </c>
      <c r="L289">
        <v>9.0507137452878149E-4</v>
      </c>
      <c r="M289" t="s">
        <v>108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5.8411603387799431E-2</v>
      </c>
      <c r="I290" t="s">
        <v>108</v>
      </c>
      <c r="J290">
        <v>6.6351977995335348E-2</v>
      </c>
      <c r="K290" t="s">
        <v>109</v>
      </c>
      <c r="L290">
        <v>2.05158144483937E-3</v>
      </c>
      <c r="M290" t="s">
        <v>108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6.6450361489897428E-2</v>
      </c>
      <c r="K291" t="s">
        <v>109</v>
      </c>
      <c r="L291">
        <v>2.5978854636828059E-4</v>
      </c>
      <c r="M291" t="s">
        <v>108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9</v>
      </c>
      <c r="L292">
        <v>1.8402324028887591E-4</v>
      </c>
      <c r="M292" t="s">
        <v>108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9</v>
      </c>
      <c r="L293">
        <v>1.838333903288104E-4</v>
      </c>
      <c r="M293" t="s">
        <v>108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9</v>
      </c>
      <c r="L294">
        <v>1.028537867173958E-4</v>
      </c>
      <c r="M294" t="s">
        <v>108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9</v>
      </c>
      <c r="L295">
        <v>1.3952366422615659E-4</v>
      </c>
      <c r="M295" t="s">
        <v>108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9</v>
      </c>
      <c r="L296">
        <v>1.4747018324052019E-4</v>
      </c>
      <c r="M296" t="s">
        <v>108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9</v>
      </c>
      <c r="L297">
        <v>2.7396300598930281E-4</v>
      </c>
      <c r="M297" t="s">
        <v>108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9</v>
      </c>
      <c r="L298">
        <v>1.0309195282048049E-4</v>
      </c>
      <c r="M298" t="s">
        <v>108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9</v>
      </c>
      <c r="L299">
        <v>1.000277094439161E-4</v>
      </c>
      <c r="M299" t="s">
        <v>108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9</v>
      </c>
      <c r="L300">
        <v>6.7042798999702405E-5</v>
      </c>
      <c r="M300" t="s">
        <v>108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9</v>
      </c>
      <c r="L301">
        <v>1.114585002794299E-4</v>
      </c>
      <c r="M301" t="s">
        <v>108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9</v>
      </c>
      <c r="L302">
        <v>1.04190030035834E-4</v>
      </c>
      <c r="M302" t="s">
        <v>108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9</v>
      </c>
      <c r="L303">
        <v>1.0115504530068361E-5</v>
      </c>
      <c r="M303" t="s">
        <v>108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9</v>
      </c>
      <c r="L304">
        <v>2.4733181610112268E-6</v>
      </c>
      <c r="M304" t="s">
        <v>108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9</v>
      </c>
      <c r="L305">
        <v>1.5587112413611641E-6</v>
      </c>
      <c r="M305" t="s">
        <v>108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9</v>
      </c>
      <c r="L306">
        <v>8.4980608906346231E-7</v>
      </c>
      <c r="M306" t="s">
        <v>108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9</v>
      </c>
      <c r="L307">
        <v>1.1674762891020179E-5</v>
      </c>
      <c r="M307" t="s">
        <v>108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9</v>
      </c>
      <c r="L308">
        <v>1.144332329829361E-5</v>
      </c>
      <c r="M308" t="s">
        <v>108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9</v>
      </c>
      <c r="L309">
        <v>1.2965465002339301E-5</v>
      </c>
      <c r="M309" t="s">
        <v>108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8</v>
      </c>
      <c r="H310">
        <v>0.1026839248907763</v>
      </c>
      <c r="I310" t="s">
        <v>107</v>
      </c>
      <c r="J310">
        <v>0</v>
      </c>
      <c r="K310" t="s">
        <v>109</v>
      </c>
      <c r="L310">
        <v>2.3437917432994801E-6</v>
      </c>
      <c r="M310" t="s">
        <v>108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8</v>
      </c>
      <c r="H311">
        <v>0.15249387129313521</v>
      </c>
      <c r="I311" t="s">
        <v>107</v>
      </c>
      <c r="J311">
        <v>0</v>
      </c>
      <c r="K311" t="s">
        <v>109</v>
      </c>
      <c r="L311">
        <v>5.3338155412426826E-6</v>
      </c>
      <c r="M311" t="s">
        <v>108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8</v>
      </c>
      <c r="H312">
        <v>0.14424023324547749</v>
      </c>
      <c r="I312" t="s">
        <v>107</v>
      </c>
      <c r="J312">
        <v>0</v>
      </c>
      <c r="K312" t="s">
        <v>109</v>
      </c>
      <c r="L312">
        <v>1.494017146043656E-5</v>
      </c>
      <c r="M312" t="s">
        <v>108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8</v>
      </c>
      <c r="H313">
        <v>0.17921400780130339</v>
      </c>
      <c r="I313" t="s">
        <v>107</v>
      </c>
      <c r="J313">
        <v>0</v>
      </c>
      <c r="K313" t="s">
        <v>109</v>
      </c>
      <c r="L313">
        <v>0</v>
      </c>
      <c r="M313" t="s">
        <v>108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8</v>
      </c>
      <c r="H314">
        <v>0.1718899170910658</v>
      </c>
      <c r="I314" t="s">
        <v>107</v>
      </c>
      <c r="J314">
        <v>0</v>
      </c>
      <c r="K314" t="s">
        <v>109</v>
      </c>
      <c r="L314">
        <v>6.4878430820909588E-7</v>
      </c>
      <c r="M314" t="s">
        <v>108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8</v>
      </c>
      <c r="H315">
        <v>0.18151780753465571</v>
      </c>
      <c r="I315" t="s">
        <v>107</v>
      </c>
      <c r="J315">
        <v>0</v>
      </c>
      <c r="K315" t="s">
        <v>109</v>
      </c>
      <c r="L315">
        <v>4.1468581201441853E-8</v>
      </c>
      <c r="M315" t="s">
        <v>108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8</v>
      </c>
      <c r="H316">
        <v>0.17913518320506019</v>
      </c>
      <c r="I316" t="s">
        <v>107</v>
      </c>
      <c r="J316">
        <v>0</v>
      </c>
      <c r="K316" t="s">
        <v>109</v>
      </c>
      <c r="L316">
        <v>0</v>
      </c>
      <c r="M316" t="s">
        <v>108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8</v>
      </c>
      <c r="H317">
        <v>0.18725127528317681</v>
      </c>
      <c r="I317" t="s">
        <v>107</v>
      </c>
      <c r="J317">
        <v>0</v>
      </c>
      <c r="K317" t="s">
        <v>109</v>
      </c>
      <c r="L317">
        <v>1.8660319978405111E-5</v>
      </c>
      <c r="M317" t="s">
        <v>108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8</v>
      </c>
      <c r="H318">
        <v>0.16965964402146069</v>
      </c>
      <c r="I318" t="s">
        <v>107</v>
      </c>
      <c r="J318">
        <v>0</v>
      </c>
      <c r="K318" t="s">
        <v>109</v>
      </c>
      <c r="L318">
        <v>0</v>
      </c>
      <c r="M318" t="s">
        <v>108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8</v>
      </c>
      <c r="H319">
        <v>0.1497513914849499</v>
      </c>
      <c r="I319" t="s">
        <v>107</v>
      </c>
      <c r="J319">
        <v>0</v>
      </c>
      <c r="K319" t="s">
        <v>109</v>
      </c>
      <c r="L319">
        <v>0</v>
      </c>
      <c r="M319" t="s">
        <v>108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9</v>
      </c>
      <c r="L320">
        <v>0</v>
      </c>
      <c r="M320" t="s">
        <v>108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9</v>
      </c>
      <c r="L321">
        <v>0</v>
      </c>
      <c r="M321" t="s">
        <v>108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9</v>
      </c>
      <c r="L322">
        <v>0</v>
      </c>
      <c r="M322" t="s">
        <v>108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9</v>
      </c>
      <c r="L323">
        <v>0</v>
      </c>
      <c r="M323" t="s">
        <v>108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9</v>
      </c>
      <c r="L324">
        <v>0</v>
      </c>
      <c r="M324" t="s">
        <v>108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9</v>
      </c>
      <c r="L325">
        <v>0</v>
      </c>
      <c r="M325" t="s">
        <v>108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9</v>
      </c>
      <c r="L326">
        <v>0</v>
      </c>
      <c r="M326" t="s">
        <v>108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9</v>
      </c>
      <c r="L327">
        <v>0</v>
      </c>
      <c r="M327" t="s">
        <v>108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2838463394490591E-2</v>
      </c>
      <c r="E328" t="s">
        <v>111</v>
      </c>
      <c r="F328">
        <v>-1.547174123197294E-2</v>
      </c>
      <c r="G328" t="s">
        <v>111</v>
      </c>
      <c r="H328">
        <v>0.18499928111399069</v>
      </c>
      <c r="I328" t="s">
        <v>113</v>
      </c>
      <c r="J328">
        <v>0</v>
      </c>
      <c r="K328" t="s">
        <v>109</v>
      </c>
      <c r="L328">
        <v>0</v>
      </c>
      <c r="M328" t="s">
        <v>108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8</v>
      </c>
      <c r="F329">
        <v>-1.1311797968004191E-2</v>
      </c>
      <c r="G329" t="s">
        <v>107</v>
      </c>
      <c r="H329">
        <v>0.13998046253327531</v>
      </c>
      <c r="I329" t="s">
        <v>108</v>
      </c>
      <c r="J329">
        <v>0</v>
      </c>
      <c r="K329" t="s">
        <v>109</v>
      </c>
      <c r="L329">
        <v>1.042602728882802E-5</v>
      </c>
      <c r="M329" t="s">
        <v>108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8</v>
      </c>
      <c r="F330">
        <v>-1.2383779652045049E-2</v>
      </c>
      <c r="G330" t="s">
        <v>107</v>
      </c>
      <c r="H330">
        <v>0.1481159774980555</v>
      </c>
      <c r="I330" t="s">
        <v>108</v>
      </c>
      <c r="J330">
        <v>1.559793306228718E-2</v>
      </c>
      <c r="K330" t="s">
        <v>109</v>
      </c>
      <c r="L330">
        <v>2.984083314959503E-6</v>
      </c>
      <c r="M330" t="s">
        <v>108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1.1781235215900269E-2</v>
      </c>
      <c r="K331" t="s">
        <v>109</v>
      </c>
      <c r="L331">
        <v>4.1839997562096174E-6</v>
      </c>
      <c r="M331" t="s">
        <v>108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9</v>
      </c>
      <c r="L332">
        <v>1.473318480477499E-5</v>
      </c>
      <c r="M332" t="s">
        <v>108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9</v>
      </c>
      <c r="L333">
        <v>2.096576758736E-5</v>
      </c>
      <c r="M333" t="s">
        <v>108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9</v>
      </c>
      <c r="L334">
        <v>1.54204563751741E-5</v>
      </c>
      <c r="M334" t="s">
        <v>108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9</v>
      </c>
      <c r="L335">
        <v>1.512861008165799E-5</v>
      </c>
      <c r="M335" t="s">
        <v>108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9</v>
      </c>
      <c r="L336">
        <v>7.4408143785007289E-6</v>
      </c>
      <c r="M336" t="s">
        <v>108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9</v>
      </c>
      <c r="L337">
        <v>2.2744532558750359E-5</v>
      </c>
      <c r="M337" t="s">
        <v>108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9</v>
      </c>
      <c r="L338">
        <v>3.5430726622082169E-5</v>
      </c>
      <c r="M338" t="s">
        <v>108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9</v>
      </c>
      <c r="L339">
        <v>1.5934520008448221E-5</v>
      </c>
      <c r="M339" t="s">
        <v>108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9</v>
      </c>
      <c r="L340">
        <v>2.135124382379405E-5</v>
      </c>
      <c r="M340" t="s">
        <v>108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9</v>
      </c>
      <c r="L341">
        <v>4.9409282896077569E-4</v>
      </c>
      <c r="M341" t="s">
        <v>108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9</v>
      </c>
      <c r="L342">
        <v>4.4910566600429996E-6</v>
      </c>
      <c r="M342" t="s">
        <v>108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9</v>
      </c>
      <c r="L343">
        <v>4.4768302064256199E-7</v>
      </c>
      <c r="M343" t="s">
        <v>108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9</v>
      </c>
      <c r="L344">
        <v>1.431500917473011E-9</v>
      </c>
      <c r="M344" t="s">
        <v>108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9</v>
      </c>
      <c r="L345">
        <v>0</v>
      </c>
      <c r="M345" t="s">
        <v>108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9</v>
      </c>
      <c r="L346">
        <v>0</v>
      </c>
      <c r="M346" t="s">
        <v>108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9</v>
      </c>
      <c r="L347">
        <v>0</v>
      </c>
      <c r="M347" t="s">
        <v>108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9</v>
      </c>
      <c r="L348">
        <v>3.5447796226885153E-5</v>
      </c>
      <c r="M348" t="s">
        <v>108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2.6704802701654359E-2</v>
      </c>
      <c r="E349" t="s">
        <v>111</v>
      </c>
      <c r="F349">
        <v>-1.7063719705235899E-2</v>
      </c>
      <c r="G349" t="s">
        <v>111</v>
      </c>
      <c r="H349">
        <v>0.200272739768662</v>
      </c>
      <c r="I349" t="s">
        <v>113</v>
      </c>
      <c r="J349">
        <v>0</v>
      </c>
      <c r="K349" t="s">
        <v>109</v>
      </c>
      <c r="L349">
        <v>0</v>
      </c>
      <c r="M349" t="s">
        <v>108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8</v>
      </c>
      <c r="F350">
        <v>0</v>
      </c>
      <c r="G350" t="s">
        <v>110</v>
      </c>
      <c r="H350">
        <v>0</v>
      </c>
      <c r="I350" t="s">
        <v>108</v>
      </c>
      <c r="J350">
        <v>0</v>
      </c>
      <c r="K350" t="s">
        <v>109</v>
      </c>
      <c r="L350">
        <v>1.051933360902376E-4</v>
      </c>
      <c r="M350" t="s">
        <v>108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8</v>
      </c>
      <c r="F351">
        <v>0</v>
      </c>
      <c r="G351" t="s">
        <v>110</v>
      </c>
      <c r="H351">
        <v>0</v>
      </c>
      <c r="I351" t="s">
        <v>108</v>
      </c>
      <c r="J351">
        <v>0</v>
      </c>
      <c r="K351" t="s">
        <v>109</v>
      </c>
      <c r="L351">
        <v>6.9441765911533728E-5</v>
      </c>
      <c r="M351" t="s">
        <v>108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8</v>
      </c>
      <c r="F352">
        <v>0</v>
      </c>
      <c r="G352" t="s">
        <v>110</v>
      </c>
      <c r="H352">
        <v>0.11390860870920461</v>
      </c>
      <c r="I352" t="s">
        <v>108</v>
      </c>
      <c r="J352">
        <v>7.8121502782274891E-3</v>
      </c>
      <c r="K352" t="s">
        <v>109</v>
      </c>
      <c r="L352">
        <v>4.4600047158911338E-5</v>
      </c>
      <c r="M352" t="s">
        <v>108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8</v>
      </c>
      <c r="F353">
        <v>0</v>
      </c>
      <c r="G353" t="s">
        <v>110</v>
      </c>
      <c r="H353">
        <v>0.1157779320794623</v>
      </c>
      <c r="I353" t="s">
        <v>108</v>
      </c>
      <c r="J353">
        <v>2.6210177993420111E-2</v>
      </c>
      <c r="K353" t="s">
        <v>109</v>
      </c>
      <c r="L353">
        <v>4.4449746146748193E-4</v>
      </c>
      <c r="M353" t="s">
        <v>108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1.9546304838760551E-2</v>
      </c>
      <c r="K354" t="s">
        <v>109</v>
      </c>
      <c r="L354">
        <v>7.2070304822257407E-5</v>
      </c>
      <c r="M354" t="s">
        <v>108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9</v>
      </c>
      <c r="L355">
        <v>2.901922070957419E-5</v>
      </c>
      <c r="M355" t="s">
        <v>108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9</v>
      </c>
      <c r="L356">
        <v>6.7431322611698991E-5</v>
      </c>
      <c r="M356" t="s">
        <v>108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9</v>
      </c>
      <c r="L357">
        <v>3.1489182822820477E-5</v>
      </c>
      <c r="M357" t="s">
        <v>108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9</v>
      </c>
      <c r="L358">
        <v>3.3052065597034093E-5</v>
      </c>
      <c r="M358" t="s">
        <v>108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9</v>
      </c>
      <c r="L359">
        <v>3.9573282188438017E-5</v>
      </c>
      <c r="M359" t="s">
        <v>108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9</v>
      </c>
      <c r="L360">
        <v>4.1518312407385441E-5</v>
      </c>
      <c r="M360" t="s">
        <v>108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9</v>
      </c>
      <c r="L361">
        <v>2.5151788924092091E-5</v>
      </c>
      <c r="M361" t="s">
        <v>108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9</v>
      </c>
      <c r="L362">
        <v>1.2932010593771731E-5</v>
      </c>
      <c r="M362" t="s">
        <v>108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9</v>
      </c>
      <c r="L363">
        <v>2.860750558635679E-5</v>
      </c>
      <c r="M363" t="s">
        <v>108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9</v>
      </c>
      <c r="L364">
        <v>4.5186531131350568E-5</v>
      </c>
      <c r="M364" t="s">
        <v>108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9</v>
      </c>
      <c r="L365">
        <v>1.8378991593033059E-4</v>
      </c>
      <c r="M365" t="s">
        <v>108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9</v>
      </c>
      <c r="L366">
        <v>6.0255543572601313E-6</v>
      </c>
      <c r="M366" t="s">
        <v>108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9</v>
      </c>
      <c r="L367">
        <v>9.9532129385484225E-7</v>
      </c>
      <c r="M367" t="s">
        <v>108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9</v>
      </c>
      <c r="L368">
        <v>0</v>
      </c>
      <c r="M368" t="s">
        <v>108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9</v>
      </c>
      <c r="L369">
        <v>1.1884508837390529E-6</v>
      </c>
      <c r="M369" t="s">
        <v>108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9</v>
      </c>
      <c r="L370">
        <v>1.9396705360387659E-7</v>
      </c>
      <c r="M370" t="s">
        <v>108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9</v>
      </c>
      <c r="L371">
        <v>0</v>
      </c>
      <c r="M371" t="s">
        <v>108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6474846119533043E-2</v>
      </c>
      <c r="E372" t="s">
        <v>111</v>
      </c>
      <c r="F372">
        <v>-2.0403795056586991E-2</v>
      </c>
      <c r="G372" t="s">
        <v>111</v>
      </c>
      <c r="H372">
        <v>0.2448753100665598</v>
      </c>
      <c r="I372" t="s">
        <v>113</v>
      </c>
      <c r="J372">
        <v>0</v>
      </c>
      <c r="K372" t="s">
        <v>109</v>
      </c>
      <c r="L372">
        <v>2.4744684216977691E-6</v>
      </c>
      <c r="M372" t="s">
        <v>108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8</v>
      </c>
      <c r="F373">
        <v>-1.000618225760456E-2</v>
      </c>
      <c r="G373" t="s">
        <v>108</v>
      </c>
      <c r="H373">
        <v>0.1119969953504787</v>
      </c>
      <c r="I373" t="s">
        <v>108</v>
      </c>
      <c r="J373">
        <v>0</v>
      </c>
      <c r="K373" t="s">
        <v>109</v>
      </c>
      <c r="L373">
        <v>1.91115632979591E-5</v>
      </c>
      <c r="M373" t="s">
        <v>108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8</v>
      </c>
      <c r="F374">
        <v>-9.4949156088721502E-3</v>
      </c>
      <c r="G374" t="s">
        <v>108</v>
      </c>
      <c r="H374">
        <v>0.1019224918110222</v>
      </c>
      <c r="I374" t="s">
        <v>108</v>
      </c>
      <c r="J374">
        <v>0</v>
      </c>
      <c r="K374" t="s">
        <v>109</v>
      </c>
      <c r="L374">
        <v>5.9214698742428094E-6</v>
      </c>
      <c r="M374" t="s">
        <v>108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8</v>
      </c>
      <c r="H375">
        <v>0.12107605760965411</v>
      </c>
      <c r="I375" t="s">
        <v>107</v>
      </c>
      <c r="J375">
        <v>0</v>
      </c>
      <c r="K375" t="s">
        <v>109</v>
      </c>
      <c r="L375">
        <v>0</v>
      </c>
      <c r="M375" t="s">
        <v>108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8</v>
      </c>
      <c r="H376">
        <v>0.1201384752434464</v>
      </c>
      <c r="I376" t="s">
        <v>107</v>
      </c>
      <c r="J376">
        <v>0</v>
      </c>
      <c r="K376" t="s">
        <v>109</v>
      </c>
      <c r="L376">
        <v>0</v>
      </c>
      <c r="M376" t="s">
        <v>108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8</v>
      </c>
      <c r="H377">
        <v>0.1205560653989971</v>
      </c>
      <c r="I377" t="s">
        <v>107</v>
      </c>
      <c r="J377">
        <v>0</v>
      </c>
      <c r="K377" t="s">
        <v>109</v>
      </c>
      <c r="L377">
        <v>0</v>
      </c>
      <c r="M377" t="s">
        <v>108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9</v>
      </c>
      <c r="L378">
        <v>0</v>
      </c>
      <c r="M378" t="s">
        <v>108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9</v>
      </c>
      <c r="L379">
        <v>0</v>
      </c>
      <c r="M379" t="s">
        <v>108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9</v>
      </c>
      <c r="L380">
        <v>0</v>
      </c>
      <c r="M380" t="s">
        <v>108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0</v>
      </c>
      <c r="E381" t="s">
        <v>114</v>
      </c>
      <c r="F381">
        <v>0</v>
      </c>
      <c r="G381" t="s">
        <v>114</v>
      </c>
      <c r="H381">
        <v>0.1211184087807656</v>
      </c>
      <c r="I381" t="s">
        <v>113</v>
      </c>
      <c r="J381">
        <v>0</v>
      </c>
      <c r="K381" t="s">
        <v>109</v>
      </c>
      <c r="L381">
        <v>0</v>
      </c>
      <c r="M381" t="s">
        <v>108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8</v>
      </c>
      <c r="J382">
        <v>0</v>
      </c>
      <c r="K382" t="s">
        <v>109</v>
      </c>
      <c r="L382">
        <v>8.0844933216740701E-4</v>
      </c>
      <c r="M382" t="s">
        <v>108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8</v>
      </c>
      <c r="J383">
        <v>0</v>
      </c>
      <c r="K383" t="s">
        <v>109</v>
      </c>
      <c r="L383">
        <v>4.8790531870885652E-4</v>
      </c>
      <c r="M383" t="s">
        <v>108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8</v>
      </c>
      <c r="J384">
        <v>0</v>
      </c>
      <c r="K384" t="s">
        <v>109</v>
      </c>
      <c r="L384">
        <v>9.8049398907284666E-4</v>
      </c>
      <c r="M384" t="s">
        <v>108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4.7334454926655882E-2</v>
      </c>
      <c r="I385" t="s">
        <v>108</v>
      </c>
      <c r="J385">
        <v>6.6253594500773283E-2</v>
      </c>
      <c r="K385" t="s">
        <v>109</v>
      </c>
      <c r="L385">
        <v>2.4974330349068889E-3</v>
      </c>
      <c r="M385" t="s">
        <v>108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6.6253594500773283E-2</v>
      </c>
      <c r="K386" t="s">
        <v>109</v>
      </c>
      <c r="L386">
        <v>2.420542549388128E-4</v>
      </c>
      <c r="M386" t="s">
        <v>108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9</v>
      </c>
      <c r="L387">
        <v>1.3150906523999619E-4</v>
      </c>
      <c r="M387" t="s">
        <v>108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9</v>
      </c>
      <c r="L388">
        <v>1.585663825998673E-4</v>
      </c>
      <c r="M388" t="s">
        <v>108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9</v>
      </c>
      <c r="L389">
        <v>6.9560459034285455E-5</v>
      </c>
      <c r="M389" t="s">
        <v>108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9</v>
      </c>
      <c r="L390">
        <v>9.6170167637525615E-5</v>
      </c>
      <c r="M390" t="s">
        <v>108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9</v>
      </c>
      <c r="L391">
        <v>1.296189033516093E-4</v>
      </c>
      <c r="M391" t="s">
        <v>108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9</v>
      </c>
      <c r="L392">
        <v>2.8837049544870152E-4</v>
      </c>
      <c r="M392" t="s">
        <v>108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9</v>
      </c>
      <c r="L393">
        <v>8.6439449818963155E-5</v>
      </c>
      <c r="M393" t="s">
        <v>108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9</v>
      </c>
      <c r="L394">
        <v>6.5448893610188153E-5</v>
      </c>
      <c r="M394" t="s">
        <v>108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9</v>
      </c>
      <c r="L395">
        <v>4.8665165403206542E-5</v>
      </c>
      <c r="M395" t="s">
        <v>108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9</v>
      </c>
      <c r="L396">
        <v>7.9331459819041204E-5</v>
      </c>
      <c r="M396" t="s">
        <v>108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9</v>
      </c>
      <c r="L397">
        <v>8.7088962603592353E-5</v>
      </c>
      <c r="M397" t="s">
        <v>108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9</v>
      </c>
      <c r="L398">
        <v>9.8617659694996849E-6</v>
      </c>
      <c r="M398" t="s">
        <v>108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9</v>
      </c>
      <c r="L399">
        <v>2.3967162120082338E-6</v>
      </c>
      <c r="M399" t="s">
        <v>108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9</v>
      </c>
      <c r="L400">
        <v>1.49574643999626E-6</v>
      </c>
      <c r="M400" t="s">
        <v>108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9</v>
      </c>
      <c r="L401">
        <v>7.5538319027863319E-7</v>
      </c>
      <c r="M401" t="s">
        <v>108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9</v>
      </c>
      <c r="L402">
        <v>1.188144591369347E-5</v>
      </c>
      <c r="M402" t="s">
        <v>108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9</v>
      </c>
      <c r="L403">
        <v>1.144332329829361E-5</v>
      </c>
      <c r="M403" t="s">
        <v>108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9</v>
      </c>
      <c r="L404">
        <v>7.1310057512866133E-6</v>
      </c>
      <c r="M404" t="s">
        <v>108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8</v>
      </c>
      <c r="H405">
        <v>9.725546663768285E-2</v>
      </c>
      <c r="I405" t="s">
        <v>107</v>
      </c>
      <c r="J405">
        <v>0</v>
      </c>
      <c r="K405" t="s">
        <v>109</v>
      </c>
      <c r="L405">
        <v>2.5391077219077702E-6</v>
      </c>
      <c r="M405" t="s">
        <v>108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8</v>
      </c>
      <c r="H406">
        <v>0.15176806595234929</v>
      </c>
      <c r="I406" t="s">
        <v>107</v>
      </c>
      <c r="J406">
        <v>0</v>
      </c>
      <c r="K406" t="s">
        <v>109</v>
      </c>
      <c r="L406">
        <v>5.7783001696795723E-6</v>
      </c>
      <c r="M406" t="s">
        <v>108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8</v>
      </c>
      <c r="H407">
        <v>0.14146426664954651</v>
      </c>
      <c r="I407" t="s">
        <v>107</v>
      </c>
      <c r="J407">
        <v>0</v>
      </c>
      <c r="K407" t="s">
        <v>109</v>
      </c>
      <c r="L407">
        <v>6.0522087037040802E-6</v>
      </c>
      <c r="M407" t="s">
        <v>108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8</v>
      </c>
      <c r="H408">
        <v>0.17905920033246669</v>
      </c>
      <c r="I408" t="s">
        <v>107</v>
      </c>
      <c r="J408">
        <v>0</v>
      </c>
      <c r="K408" t="s">
        <v>109</v>
      </c>
      <c r="L408">
        <v>0</v>
      </c>
      <c r="M408" t="s">
        <v>108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8</v>
      </c>
      <c r="H409">
        <v>0.1712594539057653</v>
      </c>
      <c r="I409" t="s">
        <v>107</v>
      </c>
      <c r="J409">
        <v>0</v>
      </c>
      <c r="K409" t="s">
        <v>109</v>
      </c>
      <c r="L409">
        <v>7.0284966722652057E-7</v>
      </c>
      <c r="M409" t="s">
        <v>108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8</v>
      </c>
      <c r="H410">
        <v>0.18142485938079941</v>
      </c>
      <c r="I410" t="s">
        <v>107</v>
      </c>
      <c r="J410">
        <v>0</v>
      </c>
      <c r="K410" t="s">
        <v>109</v>
      </c>
      <c r="L410">
        <v>1.253463524481452E-8</v>
      </c>
      <c r="M410" t="s">
        <v>108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8</v>
      </c>
      <c r="H411">
        <v>0.178453370686144</v>
      </c>
      <c r="I411" t="s">
        <v>107</v>
      </c>
      <c r="J411">
        <v>0</v>
      </c>
      <c r="K411" t="s">
        <v>109</v>
      </c>
      <c r="L411">
        <v>0</v>
      </c>
      <c r="M411" t="s">
        <v>108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8</v>
      </c>
      <c r="H412">
        <v>0.18709346978384439</v>
      </c>
      <c r="I412" t="s">
        <v>107</v>
      </c>
      <c r="J412">
        <v>0</v>
      </c>
      <c r="K412" t="s">
        <v>109</v>
      </c>
      <c r="L412">
        <v>6.0047952751021568E-6</v>
      </c>
      <c r="M412" t="s">
        <v>108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8</v>
      </c>
      <c r="H413">
        <v>0.1685230963706735</v>
      </c>
      <c r="I413" t="s">
        <v>107</v>
      </c>
      <c r="J413">
        <v>0</v>
      </c>
      <c r="K413" t="s">
        <v>109</v>
      </c>
      <c r="L413">
        <v>0</v>
      </c>
      <c r="M413" t="s">
        <v>108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8</v>
      </c>
      <c r="H414">
        <v>0.14312943329427749</v>
      </c>
      <c r="I414" t="s">
        <v>107</v>
      </c>
      <c r="J414">
        <v>0</v>
      </c>
      <c r="K414" t="s">
        <v>109</v>
      </c>
      <c r="L414">
        <v>0</v>
      </c>
      <c r="M414" t="s">
        <v>108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8</v>
      </c>
      <c r="H415">
        <v>0.18823907227563991</v>
      </c>
      <c r="I415" t="s">
        <v>107</v>
      </c>
      <c r="J415">
        <v>0</v>
      </c>
      <c r="K415" t="s">
        <v>109</v>
      </c>
      <c r="L415">
        <v>0</v>
      </c>
      <c r="M415" t="s">
        <v>108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9</v>
      </c>
      <c r="L416">
        <v>0</v>
      </c>
      <c r="M416" t="s">
        <v>108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9</v>
      </c>
      <c r="L417">
        <v>0</v>
      </c>
      <c r="M417" t="s">
        <v>108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9</v>
      </c>
      <c r="L418">
        <v>0</v>
      </c>
      <c r="M418" t="s">
        <v>108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9</v>
      </c>
      <c r="L419">
        <v>0</v>
      </c>
      <c r="M419" t="s">
        <v>108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9</v>
      </c>
      <c r="L420">
        <v>0</v>
      </c>
      <c r="M420" t="s">
        <v>108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9</v>
      </c>
      <c r="L421">
        <v>0</v>
      </c>
      <c r="M421" t="s">
        <v>108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9</v>
      </c>
      <c r="L422">
        <v>0</v>
      </c>
      <c r="M422" t="s">
        <v>108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0809741337225931E-2</v>
      </c>
      <c r="E423" t="s">
        <v>111</v>
      </c>
      <c r="F423">
        <v>-1.461121279987629E-2</v>
      </c>
      <c r="G423" t="s">
        <v>111</v>
      </c>
      <c r="H423">
        <v>0.1849285173997354</v>
      </c>
      <c r="I423" t="s">
        <v>113</v>
      </c>
      <c r="J423">
        <v>0</v>
      </c>
      <c r="K423" t="s">
        <v>109</v>
      </c>
      <c r="L423">
        <v>0</v>
      </c>
      <c r="M423" t="s">
        <v>108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8</v>
      </c>
      <c r="F424">
        <v>-1.144273322241181E-2</v>
      </c>
      <c r="G424" t="s">
        <v>107</v>
      </c>
      <c r="H424">
        <v>0.14419914846981041</v>
      </c>
      <c r="I424" t="s">
        <v>108</v>
      </c>
      <c r="J424">
        <v>0</v>
      </c>
      <c r="K424" t="s">
        <v>109</v>
      </c>
      <c r="L424">
        <v>1.1294862896230359E-5</v>
      </c>
      <c r="M424" t="s">
        <v>108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8</v>
      </c>
      <c r="F425">
        <v>-1.2434959052409071E-2</v>
      </c>
      <c r="G425" t="s">
        <v>107</v>
      </c>
      <c r="H425">
        <v>0.14870217965649621</v>
      </c>
      <c r="I425" t="s">
        <v>108</v>
      </c>
      <c r="J425">
        <v>1.8445160816129041E-2</v>
      </c>
      <c r="K425" t="s">
        <v>109</v>
      </c>
      <c r="L425">
        <v>3.2663382526225559E-6</v>
      </c>
      <c r="M425" t="s">
        <v>108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1.5696313471193591E-2</v>
      </c>
      <c r="K426" t="s">
        <v>109</v>
      </c>
      <c r="L426">
        <v>1.556974364485708E-6</v>
      </c>
      <c r="M426" t="s">
        <v>108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9</v>
      </c>
      <c r="L427">
        <v>5.8633343653822629E-6</v>
      </c>
      <c r="M427" t="s">
        <v>108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9</v>
      </c>
      <c r="L428">
        <v>9.5708979429203975E-6</v>
      </c>
      <c r="M428" t="s">
        <v>108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9</v>
      </c>
      <c r="L429">
        <v>7.2794910443046511E-6</v>
      </c>
      <c r="M429" t="s">
        <v>108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9</v>
      </c>
      <c r="L430">
        <v>1.006178269427116E-5</v>
      </c>
      <c r="M430" t="s">
        <v>108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9</v>
      </c>
      <c r="L431">
        <v>4.1384175448660473E-6</v>
      </c>
      <c r="M431" t="s">
        <v>108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9</v>
      </c>
      <c r="L432">
        <v>1.025202182455521E-5</v>
      </c>
      <c r="M432" t="s">
        <v>108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9</v>
      </c>
      <c r="L433">
        <v>1.658756125308303E-5</v>
      </c>
      <c r="M433" t="s">
        <v>108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9</v>
      </c>
      <c r="L434">
        <v>8.3039098042744851E-6</v>
      </c>
      <c r="M434" t="s">
        <v>108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9</v>
      </c>
      <c r="L435">
        <v>1.053814803179042E-5</v>
      </c>
      <c r="M435" t="s">
        <v>108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9</v>
      </c>
      <c r="L436">
        <v>3.2524940817473691E-4</v>
      </c>
      <c r="M436" t="s">
        <v>108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9</v>
      </c>
      <c r="L437">
        <v>1.789405387985883E-6</v>
      </c>
      <c r="M437" t="s">
        <v>108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9</v>
      </c>
      <c r="L438">
        <v>4.1037610225568192E-7</v>
      </c>
      <c r="M438" t="s">
        <v>108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9</v>
      </c>
      <c r="L439">
        <v>1.30136447043001E-9</v>
      </c>
      <c r="M439" t="s">
        <v>108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9</v>
      </c>
      <c r="L440">
        <v>0</v>
      </c>
      <c r="M440" t="s">
        <v>108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9</v>
      </c>
      <c r="L441">
        <v>0</v>
      </c>
      <c r="M441" t="s">
        <v>108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9</v>
      </c>
      <c r="L442">
        <v>0</v>
      </c>
      <c r="M442" t="s">
        <v>108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9</v>
      </c>
      <c r="L443">
        <v>3.5447796226885153E-5</v>
      </c>
      <c r="M443" t="s">
        <v>108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0864426493365781E-2</v>
      </c>
      <c r="E444" t="s">
        <v>111</v>
      </c>
      <c r="F444">
        <v>-1.690146205864819E-2</v>
      </c>
      <c r="G444" t="s">
        <v>111</v>
      </c>
      <c r="H444">
        <v>0.20016813967827621</v>
      </c>
      <c r="I444" t="s">
        <v>113</v>
      </c>
      <c r="J444">
        <v>0</v>
      </c>
      <c r="K444" t="s">
        <v>109</v>
      </c>
      <c r="L444">
        <v>0</v>
      </c>
      <c r="M444" t="s">
        <v>108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8</v>
      </c>
      <c r="F445">
        <v>0</v>
      </c>
      <c r="G445" t="s">
        <v>110</v>
      </c>
      <c r="H445">
        <v>0</v>
      </c>
      <c r="I445" t="s">
        <v>108</v>
      </c>
      <c r="J445">
        <v>0</v>
      </c>
      <c r="K445" t="s">
        <v>109</v>
      </c>
      <c r="L445">
        <v>9.9508052029837521E-5</v>
      </c>
      <c r="M445" t="s">
        <v>108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8</v>
      </c>
      <c r="F446">
        <v>0</v>
      </c>
      <c r="G446" t="s">
        <v>110</v>
      </c>
      <c r="H446">
        <v>0</v>
      </c>
      <c r="I446" t="s">
        <v>108</v>
      </c>
      <c r="J446">
        <v>0</v>
      </c>
      <c r="K446" t="s">
        <v>109</v>
      </c>
      <c r="L446">
        <v>7.5228579737494873E-5</v>
      </c>
      <c r="M446" t="s">
        <v>108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8</v>
      </c>
      <c r="F447">
        <v>0</v>
      </c>
      <c r="G447" t="s">
        <v>110</v>
      </c>
      <c r="H447">
        <v>0.1122684653586092</v>
      </c>
      <c r="I447" t="s">
        <v>108</v>
      </c>
      <c r="J447">
        <v>0</v>
      </c>
      <c r="K447" t="s">
        <v>109</v>
      </c>
      <c r="L447">
        <v>4.8316717755487277E-5</v>
      </c>
      <c r="M447" t="s">
        <v>108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8</v>
      </c>
      <c r="F448">
        <v>0</v>
      </c>
      <c r="G448" t="s">
        <v>110</v>
      </c>
      <c r="H448">
        <v>0.11452594808338409</v>
      </c>
      <c r="I448" t="s">
        <v>108</v>
      </c>
      <c r="J448">
        <v>2.5305754178794208E-2</v>
      </c>
      <c r="K448" t="s">
        <v>109</v>
      </c>
      <c r="L448">
        <v>5.3262663541097678E-4</v>
      </c>
      <c r="M448" t="s">
        <v>108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1.6710643568474251E-2</v>
      </c>
      <c r="K449" t="s">
        <v>109</v>
      </c>
      <c r="L449">
        <v>6.431109645818786E-5</v>
      </c>
      <c r="M449" t="s">
        <v>108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9</v>
      </c>
      <c r="L450">
        <v>1.3513896290970669E-5</v>
      </c>
      <c r="M450" t="s">
        <v>108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9</v>
      </c>
      <c r="L451">
        <v>3.623499752972605E-5</v>
      </c>
      <c r="M451" t="s">
        <v>108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9</v>
      </c>
      <c r="L452">
        <v>1.5429851437858698E-5</v>
      </c>
      <c r="M452" t="s">
        <v>108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9</v>
      </c>
      <c r="L453">
        <v>2.4378323259484819E-5</v>
      </c>
      <c r="M453" t="s">
        <v>108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9</v>
      </c>
      <c r="L454">
        <v>2.8735304838529611E-5</v>
      </c>
      <c r="M454" t="s">
        <v>108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9</v>
      </c>
      <c r="L455">
        <v>1.7044073424795061E-5</v>
      </c>
      <c r="M455" t="s">
        <v>108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9</v>
      </c>
      <c r="L456">
        <v>1.2618754461330129E-5</v>
      </c>
      <c r="M456" t="s">
        <v>108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9</v>
      </c>
      <c r="L457">
        <v>6.7924053417234917E-6</v>
      </c>
      <c r="M457" t="s">
        <v>108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9</v>
      </c>
      <c r="L458">
        <v>1.5652214880409251E-5</v>
      </c>
      <c r="M458" t="s">
        <v>108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9</v>
      </c>
      <c r="L459">
        <v>2.5470258161277402E-5</v>
      </c>
      <c r="M459" t="s">
        <v>108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9</v>
      </c>
      <c r="L460">
        <v>2.126591834351179E-4</v>
      </c>
      <c r="M460" t="s">
        <v>108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9</v>
      </c>
      <c r="L461">
        <v>5.5234248274884533E-6</v>
      </c>
      <c r="M461" t="s">
        <v>108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9</v>
      </c>
      <c r="L462">
        <v>9.0483753986803843E-7</v>
      </c>
      <c r="M462" t="s">
        <v>108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9</v>
      </c>
      <c r="L463">
        <v>0</v>
      </c>
      <c r="M463" t="s">
        <v>108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9</v>
      </c>
      <c r="L464">
        <v>1.056400785545825E-6</v>
      </c>
      <c r="M464" t="s">
        <v>108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9</v>
      </c>
      <c r="L465">
        <v>1.69721171903392E-7</v>
      </c>
      <c r="M465" t="s">
        <v>108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9</v>
      </c>
      <c r="L466">
        <v>0</v>
      </c>
      <c r="M466" t="s">
        <v>108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4.9257932845822618E-2</v>
      </c>
      <c r="E467" t="s">
        <v>111</v>
      </c>
      <c r="F467">
        <v>-2.09661265649938E-2</v>
      </c>
      <c r="G467" t="s">
        <v>111</v>
      </c>
      <c r="H467">
        <v>0.2414820648322839</v>
      </c>
      <c r="I467" t="s">
        <v>113</v>
      </c>
      <c r="J467">
        <v>0</v>
      </c>
      <c r="K467" t="s">
        <v>109</v>
      </c>
      <c r="L467">
        <v>1.3609576319337731E-6</v>
      </c>
      <c r="M467" t="s">
        <v>108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8</v>
      </c>
      <c r="F468">
        <v>-1.0400096625932271E-2</v>
      </c>
      <c r="G468" t="s">
        <v>108</v>
      </c>
      <c r="H468">
        <v>0.11687967639148469</v>
      </c>
      <c r="I468" t="s">
        <v>108</v>
      </c>
      <c r="J468">
        <v>0</v>
      </c>
      <c r="K468" t="s">
        <v>109</v>
      </c>
      <c r="L468">
        <v>2.070419357278902E-5</v>
      </c>
      <c r="M468" t="s">
        <v>108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8</v>
      </c>
      <c r="F469">
        <v>-9.5175200542878102E-3</v>
      </c>
      <c r="G469" t="s">
        <v>108</v>
      </c>
      <c r="H469">
        <v>0.1012527077973415</v>
      </c>
      <c r="I469" t="s">
        <v>108</v>
      </c>
      <c r="J469">
        <v>0</v>
      </c>
      <c r="K469" t="s">
        <v>109</v>
      </c>
      <c r="L469">
        <v>6.3196089259688817E-6</v>
      </c>
      <c r="M469" t="s">
        <v>108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8</v>
      </c>
      <c r="H470">
        <v>0.1210097178280633</v>
      </c>
      <c r="I470" t="s">
        <v>107</v>
      </c>
      <c r="J470">
        <v>0</v>
      </c>
      <c r="K470" t="s">
        <v>109</v>
      </c>
      <c r="L470">
        <v>0</v>
      </c>
      <c r="M470" t="s">
        <v>108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8</v>
      </c>
      <c r="H471">
        <v>0.12007096917757509</v>
      </c>
      <c r="I471" t="s">
        <v>107</v>
      </c>
      <c r="J471">
        <v>0</v>
      </c>
      <c r="K471" t="s">
        <v>109</v>
      </c>
      <c r="L471">
        <v>0</v>
      </c>
      <c r="M471" t="s">
        <v>108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8</v>
      </c>
      <c r="H472">
        <v>0.1205167224509186</v>
      </c>
      <c r="I472" t="s">
        <v>107</v>
      </c>
      <c r="J472">
        <v>0</v>
      </c>
      <c r="K472" t="s">
        <v>109</v>
      </c>
      <c r="L472">
        <v>0</v>
      </c>
      <c r="M472" t="s">
        <v>108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9</v>
      </c>
      <c r="L473">
        <v>0</v>
      </c>
      <c r="M473" t="s">
        <v>108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9</v>
      </c>
      <c r="L474">
        <v>0</v>
      </c>
      <c r="M474" t="s">
        <v>108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9</v>
      </c>
      <c r="L475">
        <v>0</v>
      </c>
      <c r="M475" t="s">
        <v>108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0</v>
      </c>
      <c r="E476" t="s">
        <v>114</v>
      </c>
      <c r="F476">
        <v>0</v>
      </c>
      <c r="G476" t="s">
        <v>114</v>
      </c>
      <c r="H476">
        <v>0.1210629263824843</v>
      </c>
      <c r="I476" t="s">
        <v>113</v>
      </c>
      <c r="J476">
        <v>0</v>
      </c>
      <c r="K476" t="s">
        <v>109</v>
      </c>
      <c r="L476">
        <v>0</v>
      </c>
      <c r="M476" t="s">
        <v>108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8</v>
      </c>
      <c r="J477">
        <v>0</v>
      </c>
      <c r="K477" t="s">
        <v>109</v>
      </c>
      <c r="L477">
        <v>7.680354557978885E-4</v>
      </c>
      <c r="M477" t="s">
        <v>108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8</v>
      </c>
      <c r="J478">
        <v>0</v>
      </c>
      <c r="K478" t="s">
        <v>109</v>
      </c>
      <c r="L478">
        <v>5.285640952679278E-4</v>
      </c>
      <c r="M478" t="s">
        <v>108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8</v>
      </c>
      <c r="J479">
        <v>1.391374856817099E-2</v>
      </c>
      <c r="K479" t="s">
        <v>109</v>
      </c>
      <c r="L479">
        <v>3.7058977098152569E-4</v>
      </c>
      <c r="M479" t="s">
        <v>108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0430818085574687E-2</v>
      </c>
      <c r="I480" t="s">
        <v>108</v>
      </c>
      <c r="J480">
        <v>6.6351977995335348E-2</v>
      </c>
      <c r="K480" t="s">
        <v>109</v>
      </c>
      <c r="L480">
        <v>2.9718444989399631E-3</v>
      </c>
      <c r="M480" t="s">
        <v>108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6.6450361489897428E-2</v>
      </c>
      <c r="K481" t="s">
        <v>109</v>
      </c>
      <c r="L481">
        <v>1.824053066319775E-4</v>
      </c>
      <c r="M481" t="s">
        <v>108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9</v>
      </c>
      <c r="L482">
        <v>1.2561108786612331E-4</v>
      </c>
      <c r="M482" t="s">
        <v>108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9</v>
      </c>
      <c r="L483">
        <v>1.623858052638335E-4</v>
      </c>
      <c r="M483" t="s">
        <v>108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9</v>
      </c>
      <c r="L484">
        <v>5.6557046710747433E-5</v>
      </c>
      <c r="M484" t="s">
        <v>108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9</v>
      </c>
      <c r="L485">
        <v>7.7097068621975382E-5</v>
      </c>
      <c r="M485" t="s">
        <v>108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9</v>
      </c>
      <c r="L486">
        <v>1.334567935328397E-4</v>
      </c>
      <c r="M486" t="s">
        <v>108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9</v>
      </c>
      <c r="L487">
        <v>3.2264750571530011E-4</v>
      </c>
      <c r="M487" t="s">
        <v>108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9</v>
      </c>
      <c r="L488">
        <v>9.1175031690211267E-5</v>
      </c>
      <c r="M488" t="s">
        <v>108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9</v>
      </c>
      <c r="L489">
        <v>6.8009839642328286E-5</v>
      </c>
      <c r="M489" t="s">
        <v>108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9</v>
      </c>
      <c r="L490">
        <v>5.3316373156414808E-5</v>
      </c>
      <c r="M490" t="s">
        <v>108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9</v>
      </c>
      <c r="L491">
        <v>8.865940411935642E-5</v>
      </c>
      <c r="M491" t="s">
        <v>108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9</v>
      </c>
      <c r="L492">
        <v>1.015287744838902E-4</v>
      </c>
      <c r="M492" t="s">
        <v>108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9</v>
      </c>
      <c r="L493">
        <v>9.4082439350593133E-6</v>
      </c>
      <c r="M493" t="s">
        <v>108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9</v>
      </c>
      <c r="L494">
        <v>2.3810224679534322E-6</v>
      </c>
      <c r="M494" t="s">
        <v>108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9</v>
      </c>
      <c r="L495">
        <v>1.448522838972581E-6</v>
      </c>
      <c r="M495" t="s">
        <v>108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9</v>
      </c>
      <c r="L496">
        <v>6.867119911623938E-7</v>
      </c>
      <c r="M496" t="s">
        <v>108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9</v>
      </c>
      <c r="L497">
        <v>1.2026124029564779E-5</v>
      </c>
      <c r="M497" t="s">
        <v>108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9</v>
      </c>
      <c r="L498">
        <v>1.144332329829361E-5</v>
      </c>
      <c r="M498" t="s">
        <v>108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9</v>
      </c>
      <c r="L499">
        <v>5.9425047927388438E-6</v>
      </c>
      <c r="M499" t="s">
        <v>108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8</v>
      </c>
      <c r="H500">
        <v>9.2407442520090075E-2</v>
      </c>
      <c r="I500" t="s">
        <v>107</v>
      </c>
      <c r="J500">
        <v>0</v>
      </c>
      <c r="K500" t="s">
        <v>109</v>
      </c>
      <c r="L500">
        <v>2.7507000320667512E-6</v>
      </c>
      <c r="M500" t="s">
        <v>108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8</v>
      </c>
      <c r="H501">
        <v>0.15112405255850619</v>
      </c>
      <c r="I501" t="s">
        <v>107</v>
      </c>
      <c r="J501">
        <v>0</v>
      </c>
      <c r="K501" t="s">
        <v>109</v>
      </c>
      <c r="L501">
        <v>6.2598251838195359E-6</v>
      </c>
      <c r="M501" t="s">
        <v>108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8</v>
      </c>
      <c r="H502">
        <v>0.139032254006732</v>
      </c>
      <c r="I502" t="s">
        <v>107</v>
      </c>
      <c r="J502">
        <v>0</v>
      </c>
      <c r="K502" t="s">
        <v>109</v>
      </c>
      <c r="L502">
        <v>6.5565594290127539E-6</v>
      </c>
      <c r="M502" t="s">
        <v>108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8</v>
      </c>
      <c r="H503">
        <v>0.17892501631627411</v>
      </c>
      <c r="I503" t="s">
        <v>107</v>
      </c>
      <c r="J503">
        <v>0</v>
      </c>
      <c r="K503" t="s">
        <v>109</v>
      </c>
      <c r="L503">
        <v>0</v>
      </c>
      <c r="M503" t="s">
        <v>108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8</v>
      </c>
      <c r="H504">
        <v>0.17071448915534149</v>
      </c>
      <c r="I504" t="s">
        <v>107</v>
      </c>
      <c r="J504">
        <v>0</v>
      </c>
      <c r="K504" t="s">
        <v>109</v>
      </c>
      <c r="L504">
        <v>7.6142047282873054E-7</v>
      </c>
      <c r="M504" t="s">
        <v>108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8</v>
      </c>
      <c r="H505">
        <v>0.1813466185973884</v>
      </c>
      <c r="I505" t="s">
        <v>107</v>
      </c>
      <c r="J505">
        <v>0</v>
      </c>
      <c r="K505" t="s">
        <v>109</v>
      </c>
      <c r="L505">
        <v>1.3579188181882399E-8</v>
      </c>
      <c r="M505" t="s">
        <v>108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8</v>
      </c>
      <c r="H506">
        <v>0.17788091317942789</v>
      </c>
      <c r="I506" t="s">
        <v>107</v>
      </c>
      <c r="J506">
        <v>0</v>
      </c>
      <c r="K506" t="s">
        <v>109</v>
      </c>
      <c r="L506">
        <v>0</v>
      </c>
      <c r="M506" t="s">
        <v>108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8</v>
      </c>
      <c r="H507">
        <v>0.18696186910225551</v>
      </c>
      <c r="I507" t="s">
        <v>107</v>
      </c>
      <c r="J507">
        <v>0</v>
      </c>
      <c r="K507" t="s">
        <v>109</v>
      </c>
      <c r="L507">
        <v>6.5051948813606712E-6</v>
      </c>
      <c r="M507" t="s">
        <v>108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8</v>
      </c>
      <c r="H508">
        <v>0.16759910828505389</v>
      </c>
      <c r="I508" t="s">
        <v>107</v>
      </c>
      <c r="J508">
        <v>0</v>
      </c>
      <c r="K508" t="s">
        <v>109</v>
      </c>
      <c r="L508">
        <v>0</v>
      </c>
      <c r="M508" t="s">
        <v>108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8</v>
      </c>
      <c r="H509">
        <v>0.13768924490316331</v>
      </c>
      <c r="I509" t="s">
        <v>107</v>
      </c>
      <c r="J509">
        <v>0</v>
      </c>
      <c r="K509" t="s">
        <v>109</v>
      </c>
      <c r="L509">
        <v>0</v>
      </c>
      <c r="M509" t="s">
        <v>108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8</v>
      </c>
      <c r="H510">
        <v>0.189045806017448</v>
      </c>
      <c r="I510" t="s">
        <v>107</v>
      </c>
      <c r="J510">
        <v>0</v>
      </c>
      <c r="K510" t="s">
        <v>109</v>
      </c>
      <c r="L510">
        <v>0</v>
      </c>
      <c r="M510" t="s">
        <v>108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8</v>
      </c>
      <c r="H511">
        <v>0.1870774568608207</v>
      </c>
      <c r="I511" t="s">
        <v>107</v>
      </c>
      <c r="J511">
        <v>0</v>
      </c>
      <c r="K511" t="s">
        <v>109</v>
      </c>
      <c r="L511">
        <v>0</v>
      </c>
      <c r="M511" t="s">
        <v>108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9</v>
      </c>
      <c r="L512">
        <v>0</v>
      </c>
      <c r="M512" t="s">
        <v>108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9</v>
      </c>
      <c r="L513">
        <v>0</v>
      </c>
      <c r="M513" t="s">
        <v>108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9</v>
      </c>
      <c r="L514">
        <v>0</v>
      </c>
      <c r="M514" t="s">
        <v>108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9</v>
      </c>
      <c r="L515">
        <v>0</v>
      </c>
      <c r="M515" t="s">
        <v>108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9</v>
      </c>
      <c r="L516">
        <v>0</v>
      </c>
      <c r="M516" t="s">
        <v>108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9</v>
      </c>
      <c r="L517">
        <v>0</v>
      </c>
      <c r="M517" t="s">
        <v>108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0702931221860071E-2</v>
      </c>
      <c r="E518" t="s">
        <v>111</v>
      </c>
      <c r="F518">
        <v>-1.31883919415085E-2</v>
      </c>
      <c r="G518" t="s">
        <v>111</v>
      </c>
      <c r="H518">
        <v>0.1881949652085266</v>
      </c>
      <c r="I518" t="s">
        <v>113</v>
      </c>
      <c r="J518">
        <v>0</v>
      </c>
      <c r="K518" t="s">
        <v>109</v>
      </c>
      <c r="L518">
        <v>0</v>
      </c>
      <c r="M518" t="s">
        <v>108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8</v>
      </c>
      <c r="F519">
        <v>-1.1562057097516299E-2</v>
      </c>
      <c r="G519" t="s">
        <v>107</v>
      </c>
      <c r="H519">
        <v>0.14821070397420091</v>
      </c>
      <c r="I519" t="s">
        <v>108</v>
      </c>
      <c r="J519">
        <v>0</v>
      </c>
      <c r="K519" t="s">
        <v>109</v>
      </c>
      <c r="L519">
        <v>1.223610147091622E-5</v>
      </c>
      <c r="M519" t="s">
        <v>108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8</v>
      </c>
      <c r="F520">
        <v>-1.247995714397214E-2</v>
      </c>
      <c r="G520" t="s">
        <v>107</v>
      </c>
      <c r="H520">
        <v>0.1490560031828537</v>
      </c>
      <c r="I520" t="s">
        <v>108</v>
      </c>
      <c r="J520">
        <v>2.1741204340827231E-2</v>
      </c>
      <c r="K520" t="s">
        <v>109</v>
      </c>
      <c r="L520">
        <v>3.5721144350908629E-6</v>
      </c>
      <c r="M520" t="s">
        <v>108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1.5957807210205819E-2</v>
      </c>
      <c r="K521" t="s">
        <v>109</v>
      </c>
      <c r="L521">
        <v>1.6846815350109081E-6</v>
      </c>
      <c r="M521" t="s">
        <v>108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9</v>
      </c>
      <c r="L522">
        <v>6.1980302904318489E-6</v>
      </c>
      <c r="M522" t="s">
        <v>108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9</v>
      </c>
      <c r="L523">
        <v>9.888241885559809E-6</v>
      </c>
      <c r="M523" t="s">
        <v>108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9</v>
      </c>
      <c r="L524">
        <v>7.0434339122857588E-6</v>
      </c>
      <c r="M524" t="s">
        <v>108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9</v>
      </c>
      <c r="L525">
        <v>1.108448138797654E-5</v>
      </c>
      <c r="M525" t="s">
        <v>108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9</v>
      </c>
      <c r="L526">
        <v>4.4202185458864381E-6</v>
      </c>
      <c r="M526" t="s">
        <v>108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9</v>
      </c>
      <c r="L527">
        <v>1.1308849408813389E-5</v>
      </c>
      <c r="M527" t="s">
        <v>108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9</v>
      </c>
      <c r="L528">
        <v>1.7467422709338819E-5</v>
      </c>
      <c r="M528" t="s">
        <v>108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9</v>
      </c>
      <c r="L529">
        <v>7.3920880713079256E-6</v>
      </c>
      <c r="M529" t="s">
        <v>108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9</v>
      </c>
      <c r="L530">
        <v>1.076768375420801E-5</v>
      </c>
      <c r="M530" t="s">
        <v>108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9</v>
      </c>
      <c r="L531">
        <v>3.5230624698975009E-4</v>
      </c>
      <c r="M531" t="s">
        <v>108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9</v>
      </c>
      <c r="L532">
        <v>1.9385225036513732E-6</v>
      </c>
      <c r="M532" t="s">
        <v>108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9</v>
      </c>
      <c r="L533">
        <v>2.1717956060933809E-7</v>
      </c>
      <c r="M533" t="s">
        <v>108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9</v>
      </c>
      <c r="L534">
        <v>7.142254222477201E-10</v>
      </c>
      <c r="M534" t="s">
        <v>108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9</v>
      </c>
      <c r="L535">
        <v>0</v>
      </c>
      <c r="M535" t="s">
        <v>108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9</v>
      </c>
      <c r="L536">
        <v>0</v>
      </c>
      <c r="M536" t="s">
        <v>108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9</v>
      </c>
      <c r="L537">
        <v>0</v>
      </c>
      <c r="M537" t="s">
        <v>108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9</v>
      </c>
      <c r="L538">
        <v>3.5447796226885153E-5</v>
      </c>
      <c r="M538" t="s">
        <v>108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3.3803364623904597E-2</v>
      </c>
      <c r="E539" t="s">
        <v>111</v>
      </c>
      <c r="F539">
        <v>-1.610388965575809E-2</v>
      </c>
      <c r="G539" t="s">
        <v>111</v>
      </c>
      <c r="H539">
        <v>0.19727831511242799</v>
      </c>
      <c r="I539" t="s">
        <v>113</v>
      </c>
      <c r="J539">
        <v>0</v>
      </c>
      <c r="K539" t="s">
        <v>109</v>
      </c>
      <c r="L539">
        <v>0</v>
      </c>
      <c r="M539" t="s">
        <v>108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8</v>
      </c>
      <c r="F540">
        <v>0</v>
      </c>
      <c r="G540" t="s">
        <v>110</v>
      </c>
      <c r="H540">
        <v>0</v>
      </c>
      <c r="I540" t="s">
        <v>108</v>
      </c>
      <c r="J540">
        <v>0</v>
      </c>
      <c r="K540" t="s">
        <v>109</v>
      </c>
      <c r="L540">
        <v>1.070790147523724E-4</v>
      </c>
      <c r="M540" t="s">
        <v>108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8</v>
      </c>
      <c r="F541">
        <v>0</v>
      </c>
      <c r="G541" t="s">
        <v>110</v>
      </c>
      <c r="H541">
        <v>0</v>
      </c>
      <c r="I541" t="s">
        <v>108</v>
      </c>
      <c r="J541">
        <v>0</v>
      </c>
      <c r="K541" t="s">
        <v>109</v>
      </c>
      <c r="L541">
        <v>8.1497628048952779E-5</v>
      </c>
      <c r="M541" t="s">
        <v>108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8</v>
      </c>
      <c r="F542">
        <v>0</v>
      </c>
      <c r="G542" t="s">
        <v>110</v>
      </c>
      <c r="H542">
        <v>0.11118486640262649</v>
      </c>
      <c r="I542" t="s">
        <v>108</v>
      </c>
      <c r="J542">
        <v>1.887852844291112E-2</v>
      </c>
      <c r="K542" t="s">
        <v>109</v>
      </c>
      <c r="L542">
        <v>5.2343110901777897E-5</v>
      </c>
      <c r="M542" t="s">
        <v>108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8</v>
      </c>
      <c r="F543">
        <v>0</v>
      </c>
      <c r="G543" t="s">
        <v>110</v>
      </c>
      <c r="H543">
        <v>0.1139698749902651</v>
      </c>
      <c r="I543" t="s">
        <v>108</v>
      </c>
      <c r="J543">
        <v>2.6210177993420111E-2</v>
      </c>
      <c r="K543" t="s">
        <v>109</v>
      </c>
      <c r="L543">
        <v>6.5139349983571156E-4</v>
      </c>
      <c r="M543" t="s">
        <v>108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2.5305754178794208E-2</v>
      </c>
      <c r="K544" t="s">
        <v>109</v>
      </c>
      <c r="L544">
        <v>3.4905914422875987E-5</v>
      </c>
      <c r="M544" t="s">
        <v>108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9</v>
      </c>
      <c r="L545">
        <v>1.411675223122527E-5</v>
      </c>
      <c r="M545" t="s">
        <v>108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9</v>
      </c>
      <c r="L546">
        <v>3.8825384360486969E-5</v>
      </c>
      <c r="M546" t="s">
        <v>108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9</v>
      </c>
      <c r="L547">
        <v>1.30960591963341E-5</v>
      </c>
      <c r="M547" t="s">
        <v>108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9</v>
      </c>
      <c r="L548">
        <v>1.721820911245294E-5</v>
      </c>
      <c r="M548" t="s">
        <v>108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9</v>
      </c>
      <c r="L549">
        <v>1.6446405978943529E-5</v>
      </c>
      <c r="M549" t="s">
        <v>108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9</v>
      </c>
      <c r="L550">
        <v>1.7547086028484188E-5</v>
      </c>
      <c r="M550" t="s">
        <v>108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9</v>
      </c>
      <c r="L551">
        <v>1.266380160022569E-5</v>
      </c>
      <c r="M551" t="s">
        <v>108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9</v>
      </c>
      <c r="L552">
        <v>5.7329068749178254E-6</v>
      </c>
      <c r="M552" t="s">
        <v>108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9</v>
      </c>
      <c r="L553">
        <v>1.4411911349193241E-5</v>
      </c>
      <c r="M553" t="s">
        <v>108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9</v>
      </c>
      <c r="L554">
        <v>2.8793738340458468E-5</v>
      </c>
      <c r="M554" t="s">
        <v>108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9</v>
      </c>
      <c r="L555">
        <v>2.6090363351085428E-4</v>
      </c>
      <c r="M555" t="s">
        <v>108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9</v>
      </c>
      <c r="L556">
        <v>2.9231111911708369E-6</v>
      </c>
      <c r="M556" t="s">
        <v>108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9</v>
      </c>
      <c r="L557">
        <v>9.0483753986803832E-7</v>
      </c>
      <c r="M557" t="s">
        <v>108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9</v>
      </c>
      <c r="L558">
        <v>0</v>
      </c>
      <c r="M558" t="s">
        <v>108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9</v>
      </c>
      <c r="L559">
        <v>9.603643504962044E-7</v>
      </c>
      <c r="M559" t="s">
        <v>108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9</v>
      </c>
      <c r="L560">
        <v>1.5274905471305279E-7</v>
      </c>
      <c r="M560" t="s">
        <v>108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9</v>
      </c>
      <c r="L561">
        <v>0</v>
      </c>
      <c r="M561" t="s">
        <v>108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4.952015238474388E-2</v>
      </c>
      <c r="E562" t="s">
        <v>111</v>
      </c>
      <c r="F562">
        <v>-1.908879340577925E-2</v>
      </c>
      <c r="G562" t="s">
        <v>111</v>
      </c>
      <c r="H562">
        <v>0.23760241502028959</v>
      </c>
      <c r="I562" t="s">
        <v>113</v>
      </c>
      <c r="J562">
        <v>0</v>
      </c>
      <c r="K562" t="s">
        <v>109</v>
      </c>
      <c r="L562">
        <v>1.1341313599448111E-6</v>
      </c>
      <c r="M562" t="s">
        <v>108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8</v>
      </c>
      <c r="F563">
        <v>-1.073019683274385E-2</v>
      </c>
      <c r="G563" t="s">
        <v>108</v>
      </c>
      <c r="H563">
        <v>0.1212527705139211</v>
      </c>
      <c r="I563" t="s">
        <v>108</v>
      </c>
      <c r="J563">
        <v>0</v>
      </c>
      <c r="K563" t="s">
        <v>109</v>
      </c>
      <c r="L563">
        <v>2.2429543037188101E-5</v>
      </c>
      <c r="M563" t="s">
        <v>108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8</v>
      </c>
      <c r="F564">
        <v>-9.5235177866442502E-3</v>
      </c>
      <c r="G564" t="s">
        <v>108</v>
      </c>
      <c r="H564">
        <v>0.10075188784984</v>
      </c>
      <c r="I564" t="s">
        <v>108</v>
      </c>
      <c r="J564">
        <v>0</v>
      </c>
      <c r="K564" t="s">
        <v>109</v>
      </c>
      <c r="L564">
        <v>6.8462430031329554E-6</v>
      </c>
      <c r="M564" t="s">
        <v>108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8</v>
      </c>
      <c r="H565">
        <v>0.1209512020775699</v>
      </c>
      <c r="I565" t="s">
        <v>107</v>
      </c>
      <c r="J565">
        <v>0</v>
      </c>
      <c r="K565" t="s">
        <v>109</v>
      </c>
      <c r="L565">
        <v>0</v>
      </c>
      <c r="M565" t="s">
        <v>108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8</v>
      </c>
      <c r="H566">
        <v>0.12001272918535</v>
      </c>
      <c r="I566" t="s">
        <v>107</v>
      </c>
      <c r="J566">
        <v>0</v>
      </c>
      <c r="K566" t="s">
        <v>109</v>
      </c>
      <c r="L566">
        <v>0</v>
      </c>
      <c r="M566" t="s">
        <v>108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8</v>
      </c>
      <c r="H567">
        <v>0.12048384584857361</v>
      </c>
      <c r="I567" t="s">
        <v>107</v>
      </c>
      <c r="J567">
        <v>0</v>
      </c>
      <c r="K567" t="s">
        <v>109</v>
      </c>
      <c r="L567">
        <v>0</v>
      </c>
      <c r="M567" t="s">
        <v>108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9</v>
      </c>
      <c r="L568">
        <v>0</v>
      </c>
      <c r="M568" t="s">
        <v>108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9</v>
      </c>
      <c r="L569">
        <v>0</v>
      </c>
      <c r="M569" t="s">
        <v>108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9</v>
      </c>
      <c r="L570">
        <v>0</v>
      </c>
      <c r="M570" t="s">
        <v>108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0</v>
      </c>
      <c r="E571" t="s">
        <v>114</v>
      </c>
      <c r="F571">
        <v>0</v>
      </c>
      <c r="G571" t="s">
        <v>114</v>
      </c>
      <c r="H571">
        <v>0.1335898767386787</v>
      </c>
      <c r="I571" t="s">
        <v>113</v>
      </c>
      <c r="J571">
        <v>0</v>
      </c>
      <c r="K571" t="s">
        <v>109</v>
      </c>
      <c r="L571">
        <v>0</v>
      </c>
      <c r="M571" t="s">
        <v>108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8</v>
      </c>
      <c r="J572">
        <v>0</v>
      </c>
      <c r="K572" t="s">
        <v>109</v>
      </c>
      <c r="L572">
        <v>5.6240463616188615E-4</v>
      </c>
      <c r="M572" t="s">
        <v>108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8</v>
      </c>
      <c r="J573">
        <v>0</v>
      </c>
      <c r="K573" t="s">
        <v>109</v>
      </c>
      <c r="L573">
        <v>5.7261110320692185E-4</v>
      </c>
      <c r="M573" t="s">
        <v>108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8</v>
      </c>
      <c r="J574">
        <v>4.2743488811984753E-2</v>
      </c>
      <c r="K574" t="s">
        <v>109</v>
      </c>
      <c r="L574">
        <v>4.0147225189665278E-4</v>
      </c>
      <c r="M574" t="s">
        <v>108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6808657939809621E-2</v>
      </c>
      <c r="I575" t="s">
        <v>108</v>
      </c>
      <c r="J575">
        <v>6.6450361489897428E-2</v>
      </c>
      <c r="K575" t="s">
        <v>109</v>
      </c>
      <c r="L575">
        <v>3.2170718325016988E-3</v>
      </c>
      <c r="M575" t="s">
        <v>108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6.6253594500773283E-2</v>
      </c>
      <c r="K576" t="s">
        <v>109</v>
      </c>
      <c r="L576">
        <v>1.7954682878762169E-4</v>
      </c>
      <c r="M576" t="s">
        <v>108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9</v>
      </c>
      <c r="L577">
        <v>1.3264094591457969E-4</v>
      </c>
      <c r="M577" t="s">
        <v>108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9</v>
      </c>
      <c r="L578">
        <v>1.620490803041183E-4</v>
      </c>
      <c r="M578" t="s">
        <v>108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9</v>
      </c>
      <c r="L579">
        <v>5.9866919263242227E-5</v>
      </c>
      <c r="M579" t="s">
        <v>108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9</v>
      </c>
      <c r="L580">
        <v>8.0466462540739093E-5</v>
      </c>
      <c r="M580" t="s">
        <v>108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9</v>
      </c>
      <c r="L581">
        <v>1.274253244788857E-4</v>
      </c>
      <c r="M581" t="s">
        <v>108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9</v>
      </c>
      <c r="L582">
        <v>2.982152299942984E-4</v>
      </c>
      <c r="M582" t="s">
        <v>108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9</v>
      </c>
      <c r="L583">
        <v>9.2260937002580371E-5</v>
      </c>
      <c r="M583" t="s">
        <v>108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9</v>
      </c>
      <c r="L584">
        <v>5.5920053425848482E-5</v>
      </c>
      <c r="M584" t="s">
        <v>108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9</v>
      </c>
      <c r="L585">
        <v>5.297566746248513E-5</v>
      </c>
      <c r="M585" t="s">
        <v>108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9</v>
      </c>
      <c r="L586">
        <v>9.4237074899378514E-5</v>
      </c>
      <c r="M586" t="s">
        <v>108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9</v>
      </c>
      <c r="L587">
        <v>1.0875740303468829E-4</v>
      </c>
      <c r="M587" t="s">
        <v>108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9</v>
      </c>
      <c r="L588">
        <v>8.7425628870631612E-6</v>
      </c>
      <c r="M588" t="s">
        <v>108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9</v>
      </c>
      <c r="L589">
        <v>2.1136369079028132E-6</v>
      </c>
      <c r="M589" t="s">
        <v>108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9</v>
      </c>
      <c r="L590">
        <v>1.29991841194172E-6</v>
      </c>
      <c r="M590" t="s">
        <v>108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9</v>
      </c>
      <c r="L591">
        <v>6.8671199116239369E-7</v>
      </c>
      <c r="M591" t="s">
        <v>108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9</v>
      </c>
      <c r="L592">
        <v>1.213463261646826E-5</v>
      </c>
      <c r="M592" t="s">
        <v>108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9</v>
      </c>
      <c r="L593">
        <v>1.144332329829361E-5</v>
      </c>
      <c r="M593" t="s">
        <v>108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9</v>
      </c>
      <c r="L594">
        <v>5.1996916936464892E-6</v>
      </c>
      <c r="M594" t="s">
        <v>108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8</v>
      </c>
      <c r="H595">
        <v>8.8024811430808578E-2</v>
      </c>
      <c r="I595" t="s">
        <v>107</v>
      </c>
      <c r="J595">
        <v>0</v>
      </c>
      <c r="K595" t="s">
        <v>109</v>
      </c>
      <c r="L595">
        <v>2.9799250347389812E-6</v>
      </c>
      <c r="M595" t="s">
        <v>108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8</v>
      </c>
      <c r="H596">
        <v>0.15055159620842351</v>
      </c>
      <c r="I596" t="s">
        <v>107</v>
      </c>
      <c r="J596">
        <v>0</v>
      </c>
      <c r="K596" t="s">
        <v>109</v>
      </c>
      <c r="L596">
        <v>6.7814772824711652E-6</v>
      </c>
      <c r="M596" t="s">
        <v>108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8</v>
      </c>
      <c r="H597">
        <v>0.13688357463864631</v>
      </c>
      <c r="I597" t="s">
        <v>107</v>
      </c>
      <c r="J597">
        <v>0</v>
      </c>
      <c r="K597" t="s">
        <v>109</v>
      </c>
      <c r="L597">
        <v>7.1029393814304831E-6</v>
      </c>
      <c r="M597" t="s">
        <v>108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8</v>
      </c>
      <c r="H598">
        <v>0.1788062416650642</v>
      </c>
      <c r="I598" t="s">
        <v>107</v>
      </c>
      <c r="J598">
        <v>0</v>
      </c>
      <c r="K598" t="s">
        <v>109</v>
      </c>
      <c r="L598">
        <v>0</v>
      </c>
      <c r="M598" t="s">
        <v>108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8</v>
      </c>
      <c r="H599">
        <v>0.17023484090282359</v>
      </c>
      <c r="I599" t="s">
        <v>107</v>
      </c>
      <c r="J599">
        <v>0</v>
      </c>
      <c r="K599" t="s">
        <v>109</v>
      </c>
      <c r="L599">
        <v>8.2487217889779141E-7</v>
      </c>
      <c r="M599" t="s">
        <v>108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8</v>
      </c>
      <c r="H600">
        <v>0.1812821229848606</v>
      </c>
      <c r="I600" t="s">
        <v>107</v>
      </c>
      <c r="J600">
        <v>0</v>
      </c>
      <c r="K600" t="s">
        <v>109</v>
      </c>
      <c r="L600">
        <v>1.4710787197039269E-8</v>
      </c>
      <c r="M600" t="s">
        <v>108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8</v>
      </c>
      <c r="H601">
        <v>0.17740033787810139</v>
      </c>
      <c r="I601" t="s">
        <v>107</v>
      </c>
      <c r="J601">
        <v>0</v>
      </c>
      <c r="K601" t="s">
        <v>109</v>
      </c>
      <c r="L601">
        <v>0</v>
      </c>
      <c r="M601" t="s">
        <v>108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8</v>
      </c>
      <c r="H602">
        <v>0.18685155122538269</v>
      </c>
      <c r="I602" t="s">
        <v>107</v>
      </c>
      <c r="J602">
        <v>0</v>
      </c>
      <c r="K602" t="s">
        <v>109</v>
      </c>
      <c r="L602">
        <v>7.0472944548073933E-6</v>
      </c>
      <c r="M602" t="s">
        <v>108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8</v>
      </c>
      <c r="H603">
        <v>0.16684762906353409</v>
      </c>
      <c r="I603" t="s">
        <v>107</v>
      </c>
      <c r="J603">
        <v>0</v>
      </c>
      <c r="K603" t="s">
        <v>109</v>
      </c>
      <c r="L603">
        <v>0</v>
      </c>
      <c r="M603" t="s">
        <v>108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8</v>
      </c>
      <c r="H604">
        <v>0.13317903385302909</v>
      </c>
      <c r="I604" t="s">
        <v>107</v>
      </c>
      <c r="J604">
        <v>0</v>
      </c>
      <c r="K604" t="s">
        <v>109</v>
      </c>
      <c r="L604">
        <v>0</v>
      </c>
      <c r="M604" t="s">
        <v>108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8</v>
      </c>
      <c r="H605">
        <v>0.18986200415395471</v>
      </c>
      <c r="I605" t="s">
        <v>107</v>
      </c>
      <c r="J605">
        <v>0</v>
      </c>
      <c r="K605" t="s">
        <v>109</v>
      </c>
      <c r="L605">
        <v>0</v>
      </c>
      <c r="M605" t="s">
        <v>108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8</v>
      </c>
      <c r="H606">
        <v>0.18767964791064939</v>
      </c>
      <c r="I606" t="s">
        <v>107</v>
      </c>
      <c r="J606">
        <v>0</v>
      </c>
      <c r="K606" t="s">
        <v>109</v>
      </c>
      <c r="L606">
        <v>0</v>
      </c>
      <c r="M606" t="s">
        <v>108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8</v>
      </c>
      <c r="H607">
        <v>0.18843894247227189</v>
      </c>
      <c r="I607" t="s">
        <v>107</v>
      </c>
      <c r="J607">
        <v>0</v>
      </c>
      <c r="K607" t="s">
        <v>109</v>
      </c>
      <c r="L607">
        <v>0</v>
      </c>
      <c r="M607" t="s">
        <v>108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9</v>
      </c>
      <c r="L608">
        <v>0</v>
      </c>
      <c r="M608" t="s">
        <v>108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9</v>
      </c>
      <c r="L609">
        <v>0</v>
      </c>
      <c r="M609" t="s">
        <v>108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9</v>
      </c>
      <c r="L610">
        <v>0</v>
      </c>
      <c r="M610" t="s">
        <v>108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9</v>
      </c>
      <c r="L611">
        <v>0</v>
      </c>
      <c r="M611" t="s">
        <v>108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9</v>
      </c>
      <c r="L612">
        <v>0</v>
      </c>
      <c r="M612" t="s">
        <v>108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9.4874936467232995E-3</v>
      </c>
      <c r="E613" t="s">
        <v>111</v>
      </c>
      <c r="F613">
        <v>-1.3637918793614239E-2</v>
      </c>
      <c r="G613" t="s">
        <v>111</v>
      </c>
      <c r="H613">
        <v>0.1916384759681326</v>
      </c>
      <c r="I613" t="s">
        <v>113</v>
      </c>
      <c r="J613">
        <v>0</v>
      </c>
      <c r="K613" t="s">
        <v>109</v>
      </c>
      <c r="L613">
        <v>0</v>
      </c>
      <c r="M613" t="s">
        <v>108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8</v>
      </c>
      <c r="F614">
        <v>-1.167177249654979E-2</v>
      </c>
      <c r="G614" t="s">
        <v>107</v>
      </c>
      <c r="H614">
        <v>0.1503912941561851</v>
      </c>
      <c r="I614" t="s">
        <v>108</v>
      </c>
      <c r="J614">
        <v>0</v>
      </c>
      <c r="K614" t="s">
        <v>109</v>
      </c>
      <c r="L614">
        <v>1.3255776593492569E-5</v>
      </c>
      <c r="M614" t="s">
        <v>108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8</v>
      </c>
      <c r="F615">
        <v>-1.252019452156844E-2</v>
      </c>
      <c r="G615" t="s">
        <v>107</v>
      </c>
      <c r="H615">
        <v>0.14925033618279801</v>
      </c>
      <c r="I615" t="s">
        <v>108</v>
      </c>
      <c r="J615">
        <v>2.1516796455399081E-2</v>
      </c>
      <c r="K615" t="s">
        <v>109</v>
      </c>
      <c r="L615">
        <v>3.8697906380151008E-6</v>
      </c>
      <c r="M615" t="s">
        <v>108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1.042257788903103E-2</v>
      </c>
      <c r="K616" t="s">
        <v>109</v>
      </c>
      <c r="L616">
        <v>1.8250716629284841E-6</v>
      </c>
      <c r="M616" t="s">
        <v>108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9</v>
      </c>
      <c r="L617">
        <v>6.528759283044453E-6</v>
      </c>
      <c r="M617" t="s">
        <v>108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9</v>
      </c>
      <c r="L618">
        <v>1.071226204268979E-5</v>
      </c>
      <c r="M618" t="s">
        <v>108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9</v>
      </c>
      <c r="L619">
        <v>7.4077630454702381E-6</v>
      </c>
      <c r="M619" t="s">
        <v>108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9</v>
      </c>
      <c r="L620">
        <v>1.189691462450894E-5</v>
      </c>
      <c r="M620" t="s">
        <v>108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9</v>
      </c>
      <c r="L621">
        <v>4.5727177903900729E-6</v>
      </c>
      <c r="M621" t="s">
        <v>108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9</v>
      </c>
      <c r="L622">
        <v>1.2251253526214499E-5</v>
      </c>
      <c r="M622" t="s">
        <v>108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9</v>
      </c>
      <c r="L623">
        <v>1.892304126845039E-5</v>
      </c>
      <c r="M623" t="s">
        <v>108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9</v>
      </c>
      <c r="L624">
        <v>8.0080954105835851E-6</v>
      </c>
      <c r="M624" t="s">
        <v>108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9</v>
      </c>
      <c r="L625">
        <v>1.15754924858E-5</v>
      </c>
      <c r="M625" t="s">
        <v>108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9</v>
      </c>
      <c r="L626">
        <v>2.4950140335768998E-4</v>
      </c>
      <c r="M626" t="s">
        <v>108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9</v>
      </c>
      <c r="L627">
        <v>2.100066045622321E-6</v>
      </c>
      <c r="M627" t="s">
        <v>108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9</v>
      </c>
      <c r="L628">
        <v>2.3527785732678299E-7</v>
      </c>
      <c r="M628" t="s">
        <v>108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9</v>
      </c>
      <c r="L629">
        <v>7.7374420743503017E-10</v>
      </c>
      <c r="M629" t="s">
        <v>108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9</v>
      </c>
      <c r="L630">
        <v>0</v>
      </c>
      <c r="M630" t="s">
        <v>108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9</v>
      </c>
      <c r="L631">
        <v>0</v>
      </c>
      <c r="M631" t="s">
        <v>108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9</v>
      </c>
      <c r="L632">
        <v>0</v>
      </c>
      <c r="M632" t="s">
        <v>108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9</v>
      </c>
      <c r="L633">
        <v>3.544779622688516E-5</v>
      </c>
      <c r="M633" t="s">
        <v>108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3.4403276151707719E-2</v>
      </c>
      <c r="E634" t="s">
        <v>111</v>
      </c>
      <c r="F634">
        <v>-1.6250545164657411E-2</v>
      </c>
      <c r="G634" t="s">
        <v>111</v>
      </c>
      <c r="H634">
        <v>0.18866549612558769</v>
      </c>
      <c r="I634" t="s">
        <v>113</v>
      </c>
      <c r="J634">
        <v>0</v>
      </c>
      <c r="K634" t="s">
        <v>109</v>
      </c>
      <c r="L634">
        <v>0</v>
      </c>
      <c r="M634" t="s">
        <v>108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8</v>
      </c>
      <c r="F635">
        <v>0</v>
      </c>
      <c r="G635" t="s">
        <v>110</v>
      </c>
      <c r="H635">
        <v>0</v>
      </c>
      <c r="I635" t="s">
        <v>108</v>
      </c>
      <c r="J635">
        <v>0</v>
      </c>
      <c r="K635" t="s">
        <v>109</v>
      </c>
      <c r="L635">
        <v>1.160022659817368E-4</v>
      </c>
      <c r="M635" t="s">
        <v>108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8</v>
      </c>
      <c r="F636">
        <v>0</v>
      </c>
      <c r="G636" t="s">
        <v>110</v>
      </c>
      <c r="H636">
        <v>0</v>
      </c>
      <c r="I636" t="s">
        <v>108</v>
      </c>
      <c r="J636">
        <v>0</v>
      </c>
      <c r="K636" t="s">
        <v>109</v>
      </c>
      <c r="L636">
        <v>8.8289097053032177E-5</v>
      </c>
      <c r="M636" t="s">
        <v>108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8</v>
      </c>
      <c r="F637">
        <v>0</v>
      </c>
      <c r="G637" t="s">
        <v>110</v>
      </c>
      <c r="H637">
        <v>0.11066721254349129</v>
      </c>
      <c r="I637" t="s">
        <v>108</v>
      </c>
      <c r="J637">
        <v>2.5305754178794208E-2</v>
      </c>
      <c r="K637" t="s">
        <v>109</v>
      </c>
      <c r="L637">
        <v>5.670503681025939E-5</v>
      </c>
      <c r="M637" t="s">
        <v>108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8</v>
      </c>
      <c r="F638">
        <v>0</v>
      </c>
      <c r="G638" t="s">
        <v>110</v>
      </c>
      <c r="H638">
        <v>0.11368045073389139</v>
      </c>
      <c r="I638" t="s">
        <v>108</v>
      </c>
      <c r="J638">
        <v>2.7114601808046E-2</v>
      </c>
      <c r="K638" t="s">
        <v>109</v>
      </c>
      <c r="L638">
        <v>6.6027513999474116E-4</v>
      </c>
      <c r="M638" t="s">
        <v>108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1.9546304838760551E-2</v>
      </c>
      <c r="K639" t="s">
        <v>109</v>
      </c>
      <c r="L639">
        <v>3.7814740624782329E-5</v>
      </c>
      <c r="M639" t="s">
        <v>108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9</v>
      </c>
      <c r="L640">
        <v>1.4210044202516509E-5</v>
      </c>
      <c r="M640" t="s">
        <v>108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9</v>
      </c>
      <c r="L641">
        <v>4.2060833057194232E-5</v>
      </c>
      <c r="M641" t="s">
        <v>108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9</v>
      </c>
      <c r="L642">
        <v>1.418739746269527E-5</v>
      </c>
      <c r="M642" t="s">
        <v>108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9</v>
      </c>
      <c r="L643">
        <v>1.823718535001594E-5</v>
      </c>
      <c r="M643" t="s">
        <v>108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9</v>
      </c>
      <c r="L644">
        <v>1.7712903163521011E-5</v>
      </c>
      <c r="M644" t="s">
        <v>108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9</v>
      </c>
      <c r="L645">
        <v>1.81144682812305E-5</v>
      </c>
      <c r="M645" t="s">
        <v>108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9</v>
      </c>
      <c r="L646">
        <v>1.3719118400244501E-5</v>
      </c>
      <c r="M646" t="s">
        <v>108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9</v>
      </c>
      <c r="L647">
        <v>6.2106491144943102E-6</v>
      </c>
      <c r="M647" t="s">
        <v>108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9</v>
      </c>
      <c r="L648">
        <v>1.508485918291444E-5</v>
      </c>
      <c r="M648" t="s">
        <v>108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9</v>
      </c>
      <c r="L649">
        <v>2.8893095231984241E-5</v>
      </c>
      <c r="M649" t="s">
        <v>108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9</v>
      </c>
      <c r="L650">
        <v>2.8264560297009219E-4</v>
      </c>
      <c r="M650" t="s">
        <v>108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9</v>
      </c>
      <c r="L651">
        <v>3.1667037904350739E-6</v>
      </c>
      <c r="M651" t="s">
        <v>108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9</v>
      </c>
      <c r="L652">
        <v>5.7200341875772486E-7</v>
      </c>
      <c r="M652" t="s">
        <v>108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9</v>
      </c>
      <c r="L653">
        <v>0</v>
      </c>
      <c r="M653" t="s">
        <v>108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9</v>
      </c>
      <c r="L654">
        <v>9.603643504962044E-7</v>
      </c>
      <c r="M654" t="s">
        <v>108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9</v>
      </c>
      <c r="L655">
        <v>1.4001996682029841E-7</v>
      </c>
      <c r="M655" t="s">
        <v>108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9</v>
      </c>
      <c r="L656">
        <v>0</v>
      </c>
      <c r="M656" t="s">
        <v>108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0546467801844427E-2</v>
      </c>
      <c r="E657" t="s">
        <v>111</v>
      </c>
      <c r="F657">
        <v>-1.91546436894552E-2</v>
      </c>
      <c r="G657" t="s">
        <v>111</v>
      </c>
      <c r="H657">
        <v>0.2200233665170056</v>
      </c>
      <c r="I657" t="s">
        <v>113</v>
      </c>
      <c r="J657">
        <v>0</v>
      </c>
      <c r="K657" t="s">
        <v>109</v>
      </c>
      <c r="L657">
        <v>9.9236493995170928E-7</v>
      </c>
      <c r="M657" t="s">
        <v>108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8</v>
      </c>
      <c r="F658">
        <v>-1.0958951590479001E-2</v>
      </c>
      <c r="G658" t="s">
        <v>108</v>
      </c>
      <c r="H658">
        <v>0.1243586024857801</v>
      </c>
      <c r="I658" t="s">
        <v>108</v>
      </c>
      <c r="J658">
        <v>0</v>
      </c>
      <c r="K658" t="s">
        <v>109</v>
      </c>
      <c r="L658">
        <v>2.4298671623620451E-5</v>
      </c>
      <c r="M658" t="s">
        <v>108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8</v>
      </c>
      <c r="F659">
        <v>-9.5425036632373617E-3</v>
      </c>
      <c r="G659" t="s">
        <v>108</v>
      </c>
      <c r="H659">
        <v>0.1004450638476051</v>
      </c>
      <c r="I659" t="s">
        <v>108</v>
      </c>
      <c r="J659">
        <v>0</v>
      </c>
      <c r="K659" t="s">
        <v>109</v>
      </c>
      <c r="L659">
        <v>7.4167632533940358E-6</v>
      </c>
      <c r="M659" t="s">
        <v>108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8</v>
      </c>
      <c r="H660">
        <v>0.12089967339268209</v>
      </c>
      <c r="I660" t="s">
        <v>107</v>
      </c>
      <c r="J660">
        <v>0</v>
      </c>
      <c r="K660" t="s">
        <v>109</v>
      </c>
      <c r="L660">
        <v>0</v>
      </c>
      <c r="M660" t="s">
        <v>108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8</v>
      </c>
      <c r="H661">
        <v>0.11996240457175231</v>
      </c>
      <c r="I661" t="s">
        <v>107</v>
      </c>
      <c r="J661">
        <v>0</v>
      </c>
      <c r="K661" t="s">
        <v>109</v>
      </c>
      <c r="L661">
        <v>0</v>
      </c>
      <c r="M661" t="s">
        <v>108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8</v>
      </c>
      <c r="H662">
        <v>0.1204564967196452</v>
      </c>
      <c r="I662" t="s">
        <v>107</v>
      </c>
      <c r="J662">
        <v>0</v>
      </c>
      <c r="K662" t="s">
        <v>109</v>
      </c>
      <c r="L662">
        <v>0</v>
      </c>
      <c r="M662" t="s">
        <v>108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9</v>
      </c>
      <c r="L663">
        <v>0</v>
      </c>
      <c r="M663" t="s">
        <v>108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9</v>
      </c>
      <c r="L664">
        <v>0</v>
      </c>
      <c r="M664" t="s">
        <v>108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9</v>
      </c>
      <c r="L665">
        <v>0</v>
      </c>
      <c r="M665" t="s">
        <v>108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0</v>
      </c>
      <c r="E666" t="s">
        <v>114</v>
      </c>
      <c r="F666">
        <v>0</v>
      </c>
      <c r="G666" t="s">
        <v>114</v>
      </c>
      <c r="H666">
        <v>0.12189264804575881</v>
      </c>
      <c r="I666" t="s">
        <v>113</v>
      </c>
      <c r="J666">
        <v>0</v>
      </c>
      <c r="K666" t="s">
        <v>109</v>
      </c>
      <c r="L666">
        <v>0</v>
      </c>
      <c r="M666" t="s">
        <v>108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8</v>
      </c>
      <c r="J667">
        <v>0</v>
      </c>
      <c r="K667" t="s">
        <v>109</v>
      </c>
      <c r="L667">
        <v>5.0099663245812924E-4</v>
      </c>
      <c r="M667" t="s">
        <v>108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8</v>
      </c>
      <c r="J668">
        <v>0</v>
      </c>
      <c r="K668" t="s">
        <v>109</v>
      </c>
      <c r="L668">
        <v>3.4179323381251033E-4</v>
      </c>
      <c r="M668" t="s">
        <v>108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8</v>
      </c>
      <c r="J669">
        <v>0</v>
      </c>
      <c r="K669" t="s">
        <v>109</v>
      </c>
      <c r="L669">
        <v>3.5535524688053328E-4</v>
      </c>
      <c r="M669" t="s">
        <v>108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3.3208167031811321E-2</v>
      </c>
      <c r="I670" t="s">
        <v>108</v>
      </c>
      <c r="J670">
        <v>6.7305021676291099E-2</v>
      </c>
      <c r="K670" t="s">
        <v>109</v>
      </c>
      <c r="L670">
        <v>3.411184444417827E-3</v>
      </c>
      <c r="M670" t="s">
        <v>108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4.0100329648797992E-2</v>
      </c>
      <c r="K671" t="s">
        <v>109</v>
      </c>
      <c r="L671">
        <v>1.7212506876628189E-4</v>
      </c>
      <c r="M671" t="s">
        <v>108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9</v>
      </c>
      <c r="L672">
        <v>1.2903942198343009E-4</v>
      </c>
      <c r="M672" t="s">
        <v>108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9</v>
      </c>
      <c r="L673">
        <v>1.6107482051568939E-4</v>
      </c>
      <c r="M673" t="s">
        <v>108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9</v>
      </c>
      <c r="L674">
        <v>5.4337589081298049E-5</v>
      </c>
      <c r="M674" t="s">
        <v>108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9</v>
      </c>
      <c r="L675">
        <v>7.3057739181084833E-5</v>
      </c>
      <c r="M675" t="s">
        <v>108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9</v>
      </c>
      <c r="L676">
        <v>1.2830125074853629E-4</v>
      </c>
      <c r="M676" t="s">
        <v>108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9</v>
      </c>
      <c r="L677">
        <v>3.0533811447536652E-4</v>
      </c>
      <c r="M677" t="s">
        <v>108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9</v>
      </c>
      <c r="L678">
        <v>9.1019359460088828E-5</v>
      </c>
      <c r="M678" t="s">
        <v>108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9</v>
      </c>
      <c r="L679">
        <v>4.9204088848664711E-5</v>
      </c>
      <c r="M679" t="s">
        <v>108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9</v>
      </c>
      <c r="L680">
        <v>4.9817652970052073E-5</v>
      </c>
      <c r="M680" t="s">
        <v>108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9</v>
      </c>
      <c r="L681">
        <v>9.1884810223475419E-5</v>
      </c>
      <c r="M681" t="s">
        <v>108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9</v>
      </c>
      <c r="L682">
        <v>1.0966641333218769E-4</v>
      </c>
      <c r="M682" t="s">
        <v>108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9</v>
      </c>
      <c r="L683">
        <v>8.4952404088958047E-6</v>
      </c>
      <c r="M683" t="s">
        <v>108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9</v>
      </c>
      <c r="L684">
        <v>2.038679773528739E-6</v>
      </c>
      <c r="M684" t="s">
        <v>108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9</v>
      </c>
      <c r="L685">
        <v>1.2348766466429039E-6</v>
      </c>
      <c r="M685" t="s">
        <v>108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9</v>
      </c>
      <c r="L686">
        <v>4.3411285378820602E-7</v>
      </c>
      <c r="M686" t="s">
        <v>108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9</v>
      </c>
      <c r="L687">
        <v>1.24131010818379E-5</v>
      </c>
      <c r="M687" t="s">
        <v>108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9</v>
      </c>
      <c r="L688">
        <v>1.144332329829361E-5</v>
      </c>
      <c r="M688" t="s">
        <v>108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9</v>
      </c>
      <c r="L689">
        <v>4.6797225242818403E-6</v>
      </c>
      <c r="M689" t="s">
        <v>108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8</v>
      </c>
      <c r="H690">
        <v>8.4030229362493963E-2</v>
      </c>
      <c r="I690" t="s">
        <v>107</v>
      </c>
      <c r="J690">
        <v>0</v>
      </c>
      <c r="K690" t="s">
        <v>109</v>
      </c>
      <c r="L690">
        <v>2.508623099570373E-6</v>
      </c>
      <c r="M690" t="s">
        <v>108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8</v>
      </c>
      <c r="H691">
        <v>0.15004279456261069</v>
      </c>
      <c r="I691" t="s">
        <v>107</v>
      </c>
      <c r="J691">
        <v>0</v>
      </c>
      <c r="K691" t="s">
        <v>109</v>
      </c>
      <c r="L691">
        <v>5.7089256815848144E-6</v>
      </c>
      <c r="M691" t="s">
        <v>108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8</v>
      </c>
      <c r="H692">
        <v>0.13497644257134001</v>
      </c>
      <c r="I692" t="s">
        <v>107</v>
      </c>
      <c r="J692">
        <v>0</v>
      </c>
      <c r="K692" t="s">
        <v>109</v>
      </c>
      <c r="L692">
        <v>6.2188680630568348E-6</v>
      </c>
      <c r="M692" t="s">
        <v>108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8</v>
      </c>
      <c r="H693">
        <v>0.1786996816207892</v>
      </c>
      <c r="I693" t="s">
        <v>107</v>
      </c>
      <c r="J693">
        <v>0</v>
      </c>
      <c r="K693" t="s">
        <v>109</v>
      </c>
      <c r="L693">
        <v>0</v>
      </c>
      <c r="M693" t="s">
        <v>108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8</v>
      </c>
      <c r="H694">
        <v>0.16980793779564249</v>
      </c>
      <c r="I694" t="s">
        <v>107</v>
      </c>
      <c r="J694">
        <v>0</v>
      </c>
      <c r="K694" t="s">
        <v>109</v>
      </c>
      <c r="L694">
        <v>6.0615017211739771E-7</v>
      </c>
      <c r="M694" t="s">
        <v>108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8</v>
      </c>
      <c r="H695">
        <v>0.18123009311793051</v>
      </c>
      <c r="I695" t="s">
        <v>107</v>
      </c>
      <c r="J695">
        <v>0</v>
      </c>
      <c r="K695" t="s">
        <v>109</v>
      </c>
      <c r="L695">
        <v>1.299217148860337E-8</v>
      </c>
      <c r="M695" t="s">
        <v>108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8</v>
      </c>
      <c r="H696">
        <v>0.17699811236013241</v>
      </c>
      <c r="I696" t="s">
        <v>107</v>
      </c>
      <c r="J696">
        <v>0</v>
      </c>
      <c r="K696" t="s">
        <v>109</v>
      </c>
      <c r="L696">
        <v>0</v>
      </c>
      <c r="M696" t="s">
        <v>108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8</v>
      </c>
      <c r="H697">
        <v>0.18675896577334039</v>
      </c>
      <c r="I697" t="s">
        <v>107</v>
      </c>
      <c r="J697">
        <v>0</v>
      </c>
      <c r="K697" t="s">
        <v>109</v>
      </c>
      <c r="L697">
        <v>6.0556188406891136E-6</v>
      </c>
      <c r="M697" t="s">
        <v>108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8</v>
      </c>
      <c r="H698">
        <v>0.16623848777290159</v>
      </c>
      <c r="I698" t="s">
        <v>107</v>
      </c>
      <c r="J698">
        <v>0</v>
      </c>
      <c r="K698" t="s">
        <v>109</v>
      </c>
      <c r="L698">
        <v>0</v>
      </c>
      <c r="M698" t="s">
        <v>108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8</v>
      </c>
      <c r="H699">
        <v>0.12942399470155991</v>
      </c>
      <c r="I699" t="s">
        <v>107</v>
      </c>
      <c r="J699">
        <v>0</v>
      </c>
      <c r="K699" t="s">
        <v>109</v>
      </c>
      <c r="L699">
        <v>0</v>
      </c>
      <c r="M699" t="s">
        <v>108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8</v>
      </c>
      <c r="H700">
        <v>0.19067572313051859</v>
      </c>
      <c r="I700" t="s">
        <v>107</v>
      </c>
      <c r="J700">
        <v>0</v>
      </c>
      <c r="K700" t="s">
        <v>109</v>
      </c>
      <c r="L700">
        <v>0</v>
      </c>
      <c r="M700" t="s">
        <v>108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8</v>
      </c>
      <c r="H701">
        <v>0.1882475912430987</v>
      </c>
      <c r="I701" t="s">
        <v>107</v>
      </c>
      <c r="J701">
        <v>0</v>
      </c>
      <c r="K701" t="s">
        <v>109</v>
      </c>
      <c r="L701">
        <v>0</v>
      </c>
      <c r="M701" t="s">
        <v>108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8</v>
      </c>
      <c r="H702">
        <v>0.18979593842673201</v>
      </c>
      <c r="I702" t="s">
        <v>107</v>
      </c>
      <c r="J702">
        <v>0</v>
      </c>
      <c r="K702" t="s">
        <v>109</v>
      </c>
      <c r="L702">
        <v>0</v>
      </c>
      <c r="M702" t="s">
        <v>108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8</v>
      </c>
      <c r="H703">
        <v>0.1920715127536016</v>
      </c>
      <c r="I703" t="s">
        <v>107</v>
      </c>
      <c r="J703">
        <v>0</v>
      </c>
      <c r="K703" t="s">
        <v>109</v>
      </c>
      <c r="L703">
        <v>0</v>
      </c>
      <c r="M703" t="s">
        <v>108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9</v>
      </c>
      <c r="L704">
        <v>0</v>
      </c>
      <c r="M704" t="s">
        <v>108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9</v>
      </c>
      <c r="L705">
        <v>0</v>
      </c>
      <c r="M705" t="s">
        <v>108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9</v>
      </c>
      <c r="L706">
        <v>0</v>
      </c>
      <c r="M706" t="s">
        <v>108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9</v>
      </c>
      <c r="L707">
        <v>0</v>
      </c>
      <c r="M707" t="s">
        <v>108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7.0642012905033191E-2</v>
      </c>
      <c r="E708" t="s">
        <v>111</v>
      </c>
      <c r="F708">
        <v>-1.4860645062806439E-2</v>
      </c>
      <c r="G708" t="s">
        <v>111</v>
      </c>
      <c r="H708">
        <v>0.18924119732528791</v>
      </c>
      <c r="I708" t="s">
        <v>113</v>
      </c>
      <c r="J708">
        <v>0</v>
      </c>
      <c r="K708" t="s">
        <v>109</v>
      </c>
      <c r="L708">
        <v>0</v>
      </c>
      <c r="M708" t="s">
        <v>108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8</v>
      </c>
      <c r="F709">
        <v>-1.1773424841295749E-2</v>
      </c>
      <c r="G709" t="s">
        <v>107</v>
      </c>
      <c r="H709">
        <v>0.1521264327600034</v>
      </c>
      <c r="I709" t="s">
        <v>108</v>
      </c>
      <c r="J709">
        <v>0</v>
      </c>
      <c r="K709" t="s">
        <v>109</v>
      </c>
      <c r="L709">
        <v>9.7323366066459067E-6</v>
      </c>
      <c r="M709" t="s">
        <v>108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8</v>
      </c>
      <c r="F710">
        <v>-1.2556678506733849E-2</v>
      </c>
      <c r="G710" t="s">
        <v>107</v>
      </c>
      <c r="H710">
        <v>0.14943939596358841</v>
      </c>
      <c r="I710" t="s">
        <v>108</v>
      </c>
      <c r="J710">
        <v>2.1741204340827231E-2</v>
      </c>
      <c r="K710" t="s">
        <v>109</v>
      </c>
      <c r="L710">
        <v>3.0427369210835379E-6</v>
      </c>
      <c r="M710" t="s">
        <v>108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1.1781235215900269E-2</v>
      </c>
      <c r="K711" t="s">
        <v>109</v>
      </c>
      <c r="L711">
        <v>1.5232415963187499E-6</v>
      </c>
      <c r="M711" t="s">
        <v>108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9</v>
      </c>
      <c r="L712">
        <v>5.7008081069840737E-6</v>
      </c>
      <c r="M712" t="s">
        <v>108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9</v>
      </c>
      <c r="L713">
        <v>9.309579055332699E-6</v>
      </c>
      <c r="M713" t="s">
        <v>108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9</v>
      </c>
      <c r="L714">
        <v>6.4996501251391006E-6</v>
      </c>
      <c r="M714" t="s">
        <v>108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9</v>
      </c>
      <c r="L715">
        <v>1.1174866995828841E-5</v>
      </c>
      <c r="M715" t="s">
        <v>108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9</v>
      </c>
      <c r="L716">
        <v>3.9031515788119214E-6</v>
      </c>
      <c r="M716" t="s">
        <v>108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9</v>
      </c>
      <c r="L717">
        <v>1.163576574632017E-5</v>
      </c>
      <c r="M717" t="s">
        <v>108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9</v>
      </c>
      <c r="L718">
        <v>1.5840018817687091E-5</v>
      </c>
      <c r="M718" t="s">
        <v>108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9</v>
      </c>
      <c r="L719">
        <v>7.0284444392608534E-6</v>
      </c>
      <c r="M719" t="s">
        <v>108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9</v>
      </c>
      <c r="L720">
        <v>9.5661360269821667E-6</v>
      </c>
      <c r="M720" t="s">
        <v>108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9</v>
      </c>
      <c r="L721">
        <v>2.1325505375746569E-4</v>
      </c>
      <c r="M721" t="s">
        <v>108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9</v>
      </c>
      <c r="L722">
        <v>1.734741295012757E-6</v>
      </c>
      <c r="M722" t="s">
        <v>108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9</v>
      </c>
      <c r="L723">
        <v>1.980357078954356E-7</v>
      </c>
      <c r="M723" t="s">
        <v>108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9</v>
      </c>
      <c r="L724">
        <v>6.4250987532718607E-10</v>
      </c>
      <c r="M724" t="s">
        <v>108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9</v>
      </c>
      <c r="L725">
        <v>0</v>
      </c>
      <c r="M725" t="s">
        <v>108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9</v>
      </c>
      <c r="L726">
        <v>0</v>
      </c>
      <c r="M726" t="s">
        <v>108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9</v>
      </c>
      <c r="L727">
        <v>0</v>
      </c>
      <c r="M727" t="s">
        <v>108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9</v>
      </c>
      <c r="L728">
        <v>3.544779622688516E-5</v>
      </c>
      <c r="M728" t="s">
        <v>108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6505899148177879E-2</v>
      </c>
      <c r="E729" t="s">
        <v>111</v>
      </c>
      <c r="F729">
        <v>-1.546332423629752E-2</v>
      </c>
      <c r="G729" t="s">
        <v>111</v>
      </c>
      <c r="H729">
        <v>0.19130365064052529</v>
      </c>
      <c r="I729" t="s">
        <v>113</v>
      </c>
      <c r="J729">
        <v>0</v>
      </c>
      <c r="K729" t="s">
        <v>109</v>
      </c>
      <c r="L729">
        <v>0</v>
      </c>
      <c r="M729" t="s">
        <v>108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8</v>
      </c>
      <c r="F730">
        <v>0</v>
      </c>
      <c r="G730" t="s">
        <v>110</v>
      </c>
      <c r="H730">
        <v>0</v>
      </c>
      <c r="I730" t="s">
        <v>108</v>
      </c>
      <c r="J730">
        <v>0</v>
      </c>
      <c r="K730" t="s">
        <v>109</v>
      </c>
      <c r="L730">
        <v>6.288527531518938E-5</v>
      </c>
      <c r="M730" t="s">
        <v>108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8</v>
      </c>
      <c r="F731">
        <v>0</v>
      </c>
      <c r="G731" t="s">
        <v>110</v>
      </c>
      <c r="H731">
        <v>0</v>
      </c>
      <c r="I731" t="s">
        <v>108</v>
      </c>
      <c r="J731">
        <v>0</v>
      </c>
      <c r="K731" t="s">
        <v>109</v>
      </c>
      <c r="L731">
        <v>6.4748764067136828E-5</v>
      </c>
      <c r="M731" t="s">
        <v>108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8</v>
      </c>
      <c r="F732">
        <v>0</v>
      </c>
      <c r="G732" t="s">
        <v>110</v>
      </c>
      <c r="H732">
        <v>0.1101269798492058</v>
      </c>
      <c r="I732" t="s">
        <v>108</v>
      </c>
      <c r="J732">
        <v>0</v>
      </c>
      <c r="K732" t="s">
        <v>109</v>
      </c>
      <c r="L732">
        <v>3.7227811005116268E-5</v>
      </c>
      <c r="M732" t="s">
        <v>108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8</v>
      </c>
      <c r="F733">
        <v>0</v>
      </c>
      <c r="G733" t="s">
        <v>110</v>
      </c>
      <c r="H733">
        <v>0.1133308705096296</v>
      </c>
      <c r="I733" t="s">
        <v>108</v>
      </c>
      <c r="J733">
        <v>2.7949907195213751E-2</v>
      </c>
      <c r="K733" t="s">
        <v>109</v>
      </c>
      <c r="L733">
        <v>6.9865945692776073E-4</v>
      </c>
      <c r="M733" t="s">
        <v>108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1.417657788534735E-2</v>
      </c>
      <c r="K734" t="s">
        <v>109</v>
      </c>
      <c r="L734">
        <v>3.2839945866533123E-5</v>
      </c>
      <c r="M734" t="s">
        <v>108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9</v>
      </c>
      <c r="L735">
        <v>1.2552386492922781E-5</v>
      </c>
      <c r="M735" t="s">
        <v>108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9</v>
      </c>
      <c r="L736">
        <v>2.9955574767207621E-5</v>
      </c>
      <c r="M736" t="s">
        <v>108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9</v>
      </c>
      <c r="L737">
        <v>1.23574090699733E-5</v>
      </c>
      <c r="M737" t="s">
        <v>108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9</v>
      </c>
      <c r="L738">
        <v>1.6627024406399921E-5</v>
      </c>
      <c r="M738" t="s">
        <v>108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9</v>
      </c>
      <c r="L739">
        <v>1.5690205185157019E-5</v>
      </c>
      <c r="M739" t="s">
        <v>108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9</v>
      </c>
      <c r="L740">
        <v>1.5564908157593359E-5</v>
      </c>
      <c r="M740" t="s">
        <v>108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9</v>
      </c>
      <c r="L741">
        <v>1.163573526427489E-5</v>
      </c>
      <c r="M741" t="s">
        <v>108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9</v>
      </c>
      <c r="L742">
        <v>5.2275773185762168E-6</v>
      </c>
      <c r="M742" t="s">
        <v>108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9</v>
      </c>
      <c r="L743">
        <v>1.271902190362049E-5</v>
      </c>
      <c r="M743" t="s">
        <v>108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9</v>
      </c>
      <c r="L744">
        <v>2.657173360903396E-5</v>
      </c>
      <c r="M744" t="s">
        <v>108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9</v>
      </c>
      <c r="L745">
        <v>2.9853829279993457E-4</v>
      </c>
      <c r="M745" t="s">
        <v>108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9</v>
      </c>
      <c r="L746">
        <v>2.66544601331925E-6</v>
      </c>
      <c r="M746" t="s">
        <v>108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9</v>
      </c>
      <c r="L747">
        <v>4.8359128717665186E-7</v>
      </c>
      <c r="M747" t="s">
        <v>108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9</v>
      </c>
      <c r="L748">
        <v>0</v>
      </c>
      <c r="M748" t="s">
        <v>108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9</v>
      </c>
      <c r="L749">
        <v>6.0710532834102503E-7</v>
      </c>
      <c r="M749" t="s">
        <v>108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9</v>
      </c>
      <c r="L750">
        <v>1.0735297085062769E-7</v>
      </c>
      <c r="M750" t="s">
        <v>108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9</v>
      </c>
      <c r="L751">
        <v>0</v>
      </c>
      <c r="M751" t="s">
        <v>108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4.4099794700915657E-2</v>
      </c>
      <c r="E752" t="s">
        <v>111</v>
      </c>
      <c r="F752">
        <v>-1.8135819239472689E-2</v>
      </c>
      <c r="G752" t="s">
        <v>111</v>
      </c>
      <c r="H752">
        <v>0.22596452935209169</v>
      </c>
      <c r="I752" t="s">
        <v>113</v>
      </c>
      <c r="J752">
        <v>0</v>
      </c>
      <c r="K752" t="s">
        <v>109</v>
      </c>
      <c r="L752">
        <v>8.9312844595653845E-7</v>
      </c>
      <c r="M752" t="s">
        <v>108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8</v>
      </c>
      <c r="F753">
        <v>-1.11177464792914E-2</v>
      </c>
      <c r="G753" t="s">
        <v>108</v>
      </c>
      <c r="H753">
        <v>0.1264188703416636</v>
      </c>
      <c r="I753" t="s">
        <v>108</v>
      </c>
      <c r="J753">
        <v>0</v>
      </c>
      <c r="K753" t="s">
        <v>109</v>
      </c>
      <c r="L753">
        <v>1.9476285912381391E-5</v>
      </c>
      <c r="M753" t="s">
        <v>108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8</v>
      </c>
      <c r="F754">
        <v>-9.5504350056315624E-3</v>
      </c>
      <c r="G754" t="s">
        <v>108</v>
      </c>
      <c r="H754">
        <v>0.10019882585370229</v>
      </c>
      <c r="I754" t="s">
        <v>108</v>
      </c>
      <c r="J754">
        <v>0</v>
      </c>
      <c r="K754" t="s">
        <v>109</v>
      </c>
      <c r="L754">
        <v>5.215188519870727E-6</v>
      </c>
      <c r="M754" t="s">
        <v>108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8</v>
      </c>
      <c r="H755">
        <v>0.1208544268748413</v>
      </c>
      <c r="I755" t="s">
        <v>107</v>
      </c>
      <c r="J755">
        <v>0</v>
      </c>
      <c r="K755" t="s">
        <v>109</v>
      </c>
      <c r="L755">
        <v>0</v>
      </c>
      <c r="M755" t="s">
        <v>108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8</v>
      </c>
      <c r="H756">
        <v>0.1199189603746821</v>
      </c>
      <c r="I756" t="s">
        <v>107</v>
      </c>
      <c r="J756">
        <v>0</v>
      </c>
      <c r="K756" t="s">
        <v>109</v>
      </c>
      <c r="L756">
        <v>0</v>
      </c>
      <c r="M756" t="s">
        <v>108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8</v>
      </c>
      <c r="H757">
        <v>0.1204339021584023</v>
      </c>
      <c r="I757" t="s">
        <v>107</v>
      </c>
      <c r="J757">
        <v>0</v>
      </c>
      <c r="K757" t="s">
        <v>109</v>
      </c>
      <c r="L757">
        <v>0</v>
      </c>
      <c r="M757" t="s">
        <v>108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8</v>
      </c>
      <c r="H758">
        <v>0.1242361078124376</v>
      </c>
      <c r="I758" t="s">
        <v>107</v>
      </c>
      <c r="J758">
        <v>0</v>
      </c>
      <c r="K758" t="s">
        <v>109</v>
      </c>
      <c r="L758">
        <v>0</v>
      </c>
      <c r="M758" t="s">
        <v>108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9</v>
      </c>
      <c r="L759">
        <v>0</v>
      </c>
      <c r="M759" t="s">
        <v>108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9</v>
      </c>
      <c r="L760">
        <v>0</v>
      </c>
      <c r="M760" t="s">
        <v>108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0</v>
      </c>
      <c r="E761" t="s">
        <v>114</v>
      </c>
      <c r="F761">
        <v>0</v>
      </c>
      <c r="G761" t="s">
        <v>114</v>
      </c>
      <c r="H761">
        <v>0.12187156788061949</v>
      </c>
      <c r="I761" t="s">
        <v>113</v>
      </c>
      <c r="J761">
        <v>0</v>
      </c>
      <c r="K761" t="s">
        <v>109</v>
      </c>
      <c r="L761">
        <v>0</v>
      </c>
      <c r="M761" t="s">
        <v>108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8</v>
      </c>
      <c r="J762">
        <v>0</v>
      </c>
      <c r="K762" t="s">
        <v>109</v>
      </c>
      <c r="L762">
        <v>4.2544837371928852E-4</v>
      </c>
      <c r="M762" t="s">
        <v>108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8</v>
      </c>
      <c r="J763">
        <v>0</v>
      </c>
      <c r="K763" t="s">
        <v>109</v>
      </c>
      <c r="L763">
        <v>2.8767898918727292E-4</v>
      </c>
      <c r="M763" t="s">
        <v>108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8</v>
      </c>
      <c r="J764">
        <v>0</v>
      </c>
      <c r="K764" t="s">
        <v>109</v>
      </c>
      <c r="L764">
        <v>3.2070276107711411E-4</v>
      </c>
      <c r="M764" t="s">
        <v>108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3.085378571600389E-2</v>
      </c>
      <c r="I765" t="s">
        <v>108</v>
      </c>
      <c r="J765">
        <v>6.8159681862684784E-2</v>
      </c>
      <c r="K765" t="s">
        <v>109</v>
      </c>
      <c r="L765">
        <v>3.59413381308352E-3</v>
      </c>
      <c r="M765" t="s">
        <v>108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6.6253594500773283E-2</v>
      </c>
      <c r="K766" t="s">
        <v>109</v>
      </c>
      <c r="L766">
        <v>1.63976418396826E-4</v>
      </c>
      <c r="M766" t="s">
        <v>108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0100329648797992E-2</v>
      </c>
      <c r="K767" t="s">
        <v>109</v>
      </c>
      <c r="L767">
        <v>1.2347031331132771E-4</v>
      </c>
      <c r="M767" t="s">
        <v>108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9</v>
      </c>
      <c r="L768">
        <v>1.5978609588831549E-4</v>
      </c>
      <c r="M768" t="s">
        <v>108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9</v>
      </c>
      <c r="L769">
        <v>4.7555296698773468E-5</v>
      </c>
      <c r="M769" t="s">
        <v>108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9</v>
      </c>
      <c r="L770">
        <v>6.3994386145787381E-5</v>
      </c>
      <c r="M770" t="s">
        <v>108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9</v>
      </c>
      <c r="L771">
        <v>1.2852328905471749E-4</v>
      </c>
      <c r="M771" t="s">
        <v>108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9</v>
      </c>
      <c r="L772">
        <v>3.1222716179091329E-4</v>
      </c>
      <c r="M772" t="s">
        <v>108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9</v>
      </c>
      <c r="L773">
        <v>8.9849381885764303E-5</v>
      </c>
      <c r="M773" t="s">
        <v>108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9</v>
      </c>
      <c r="L774">
        <v>4.2978992371794962E-5</v>
      </c>
      <c r="M774" t="s">
        <v>108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9</v>
      </c>
      <c r="L775">
        <v>4.6912334906655171E-5</v>
      </c>
      <c r="M775" t="s">
        <v>108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9</v>
      </c>
      <c r="L776">
        <v>8.9748723893149168E-5</v>
      </c>
      <c r="M776" t="s">
        <v>108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9</v>
      </c>
      <c r="L777">
        <v>1.104055820361131E-4</v>
      </c>
      <c r="M777" t="s">
        <v>108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9</v>
      </c>
      <c r="L778">
        <v>8.2917492634065447E-6</v>
      </c>
      <c r="M778" t="s">
        <v>108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9</v>
      </c>
      <c r="L779">
        <v>1.9805166412637161E-6</v>
      </c>
      <c r="M779" t="s">
        <v>108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9</v>
      </c>
      <c r="L780">
        <v>1.1884013252320069E-6</v>
      </c>
      <c r="M780" t="s">
        <v>108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9</v>
      </c>
      <c r="L781">
        <v>3.6701387939131619E-7</v>
      </c>
      <c r="M781" t="s">
        <v>108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9</v>
      </c>
      <c r="L782">
        <v>1.262029158514723E-5</v>
      </c>
      <c r="M782" t="s">
        <v>108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9</v>
      </c>
      <c r="L783">
        <v>1.144332329829361E-5</v>
      </c>
      <c r="M783" t="s">
        <v>108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9</v>
      </c>
      <c r="L784">
        <v>4.2897456472583534E-6</v>
      </c>
      <c r="M784" t="s">
        <v>108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8</v>
      </c>
      <c r="H785">
        <v>8.03686963082684E-2</v>
      </c>
      <c r="I785" t="s">
        <v>107</v>
      </c>
      <c r="J785">
        <v>0</v>
      </c>
      <c r="K785" t="s">
        <v>109</v>
      </c>
      <c r="L785">
        <v>1.938076918021311E-6</v>
      </c>
      <c r="M785" t="s">
        <v>108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8</v>
      </c>
      <c r="H786">
        <v>0.14959113083175909</v>
      </c>
      <c r="I786" t="s">
        <v>107</v>
      </c>
      <c r="J786">
        <v>0</v>
      </c>
      <c r="K786" t="s">
        <v>109</v>
      </c>
      <c r="L786">
        <v>4.4105218883113559E-6</v>
      </c>
      <c r="M786" t="s">
        <v>108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8</v>
      </c>
      <c r="H787">
        <v>0.13327966366866231</v>
      </c>
      <c r="I787" t="s">
        <v>107</v>
      </c>
      <c r="J787">
        <v>0</v>
      </c>
      <c r="K787" t="s">
        <v>109</v>
      </c>
      <c r="L787">
        <v>5.1381255570276457E-6</v>
      </c>
      <c r="M787" t="s">
        <v>108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8</v>
      </c>
      <c r="H788">
        <v>0.17860322673829571</v>
      </c>
      <c r="I788" t="s">
        <v>107</v>
      </c>
      <c r="J788">
        <v>0</v>
      </c>
      <c r="K788" t="s">
        <v>109</v>
      </c>
      <c r="L788">
        <v>0</v>
      </c>
      <c r="M788" t="s">
        <v>108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8</v>
      </c>
      <c r="H789">
        <v>0.1694252561735887</v>
      </c>
      <c r="I789" t="s">
        <v>107</v>
      </c>
      <c r="J789">
        <v>0</v>
      </c>
      <c r="K789" t="s">
        <v>109</v>
      </c>
      <c r="L789">
        <v>3.4524621852014821E-7</v>
      </c>
      <c r="M789" t="s">
        <v>108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8</v>
      </c>
      <c r="H790">
        <v>0.18118916653763201</v>
      </c>
      <c r="I790" t="s">
        <v>107</v>
      </c>
      <c r="J790">
        <v>0</v>
      </c>
      <c r="K790" t="s">
        <v>109</v>
      </c>
      <c r="L790">
        <v>1.113033780446449E-8</v>
      </c>
      <c r="M790" t="s">
        <v>108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8</v>
      </c>
      <c r="H791">
        <v>0.17666313248239071</v>
      </c>
      <c r="I791" t="s">
        <v>107</v>
      </c>
      <c r="J791">
        <v>0</v>
      </c>
      <c r="K791" t="s">
        <v>109</v>
      </c>
      <c r="L791">
        <v>0</v>
      </c>
      <c r="M791" t="s">
        <v>108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8</v>
      </c>
      <c r="H792">
        <v>0.18668134744871001</v>
      </c>
      <c r="I792" t="s">
        <v>107</v>
      </c>
      <c r="J792">
        <v>0</v>
      </c>
      <c r="K792" t="s">
        <v>109</v>
      </c>
      <c r="L792">
        <v>5.124844514971789E-6</v>
      </c>
      <c r="M792" t="s">
        <v>108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8</v>
      </c>
      <c r="H793">
        <v>0.1657476527871061</v>
      </c>
      <c r="I793" t="s">
        <v>107</v>
      </c>
      <c r="J793">
        <v>0</v>
      </c>
      <c r="K793" t="s">
        <v>109</v>
      </c>
      <c r="L793">
        <v>0</v>
      </c>
      <c r="M793" t="s">
        <v>108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8</v>
      </c>
      <c r="H794">
        <v>0.1262920144139606</v>
      </c>
      <c r="I794" t="s">
        <v>107</v>
      </c>
      <c r="J794">
        <v>0</v>
      </c>
      <c r="K794" t="s">
        <v>109</v>
      </c>
      <c r="L794">
        <v>0</v>
      </c>
      <c r="M794" t="s">
        <v>108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8</v>
      </c>
      <c r="H795">
        <v>0.1914755317412826</v>
      </c>
      <c r="I795" t="s">
        <v>107</v>
      </c>
      <c r="J795">
        <v>0</v>
      </c>
      <c r="K795" t="s">
        <v>109</v>
      </c>
      <c r="L795">
        <v>0</v>
      </c>
      <c r="M795" t="s">
        <v>108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8</v>
      </c>
      <c r="H796">
        <v>0.18877912716012549</v>
      </c>
      <c r="I796" t="s">
        <v>107</v>
      </c>
      <c r="J796">
        <v>0</v>
      </c>
      <c r="K796" t="s">
        <v>109</v>
      </c>
      <c r="L796">
        <v>0</v>
      </c>
      <c r="M796" t="s">
        <v>108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8</v>
      </c>
      <c r="H797">
        <v>0.19112049485205401</v>
      </c>
      <c r="I797" t="s">
        <v>107</v>
      </c>
      <c r="J797">
        <v>0</v>
      </c>
      <c r="K797" t="s">
        <v>109</v>
      </c>
      <c r="L797">
        <v>0</v>
      </c>
      <c r="M797" t="s">
        <v>108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8</v>
      </c>
      <c r="H798">
        <v>0.19357907416943401</v>
      </c>
      <c r="I798" t="s">
        <v>107</v>
      </c>
      <c r="J798">
        <v>0</v>
      </c>
      <c r="K798" t="s">
        <v>109</v>
      </c>
      <c r="L798">
        <v>0</v>
      </c>
      <c r="M798" t="s">
        <v>108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8</v>
      </c>
      <c r="H799">
        <v>0.19192019969397661</v>
      </c>
      <c r="I799" t="s">
        <v>107</v>
      </c>
      <c r="J799">
        <v>0</v>
      </c>
      <c r="K799" t="s">
        <v>109</v>
      </c>
      <c r="L799">
        <v>0</v>
      </c>
      <c r="M799" t="s">
        <v>108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9</v>
      </c>
      <c r="L800">
        <v>0</v>
      </c>
      <c r="M800" t="s">
        <v>108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9</v>
      </c>
      <c r="L801">
        <v>0</v>
      </c>
      <c r="M801" t="s">
        <v>108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9</v>
      </c>
      <c r="L802">
        <v>0</v>
      </c>
      <c r="M802" t="s">
        <v>108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3577156586406E-2</v>
      </c>
      <c r="E803" t="s">
        <v>111</v>
      </c>
      <c r="F803">
        <v>-1.360667520442338E-2</v>
      </c>
      <c r="G803" t="s">
        <v>111</v>
      </c>
      <c r="H803">
        <v>0.19029692601470841</v>
      </c>
      <c r="I803" t="s">
        <v>113</v>
      </c>
      <c r="J803">
        <v>0</v>
      </c>
      <c r="K803" t="s">
        <v>109</v>
      </c>
      <c r="L803">
        <v>0</v>
      </c>
      <c r="M803" t="s">
        <v>108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8</v>
      </c>
      <c r="F804">
        <v>-1.186822697158537E-2</v>
      </c>
      <c r="G804" t="s">
        <v>107</v>
      </c>
      <c r="H804">
        <v>0.15344764680836889</v>
      </c>
      <c r="I804" t="s">
        <v>108</v>
      </c>
      <c r="J804">
        <v>0</v>
      </c>
      <c r="K804" t="s">
        <v>109</v>
      </c>
      <c r="L804">
        <v>5.5483606922243869E-6</v>
      </c>
      <c r="M804" t="s">
        <v>108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8</v>
      </c>
      <c r="F805">
        <v>-1.259014320564915E-2</v>
      </c>
      <c r="G805" t="s">
        <v>107</v>
      </c>
      <c r="H805">
        <v>0.14956226534810371</v>
      </c>
      <c r="I805" t="s">
        <v>108</v>
      </c>
      <c r="J805">
        <v>2.1742781219723201E-2</v>
      </c>
      <c r="K805" t="s">
        <v>109</v>
      </c>
      <c r="L805">
        <v>2.0644949788519941E-6</v>
      </c>
      <c r="M805" t="s">
        <v>108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1.4730619862334661E-2</v>
      </c>
      <c r="K806" t="s">
        <v>109</v>
      </c>
      <c r="L806">
        <v>1.2449137129562279E-6</v>
      </c>
      <c r="M806" t="s">
        <v>108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4634081703297E-2</v>
      </c>
      <c r="K807" t="s">
        <v>109</v>
      </c>
      <c r="L807">
        <v>4.7370447875756026E-6</v>
      </c>
      <c r="M807" t="s">
        <v>108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9</v>
      </c>
      <c r="L808">
        <v>7.598724861452967E-6</v>
      </c>
      <c r="M808" t="s">
        <v>108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9</v>
      </c>
      <c r="L809">
        <v>5.3887422524925659E-6</v>
      </c>
      <c r="M809" t="s">
        <v>108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9</v>
      </c>
      <c r="L810">
        <v>1.02042783376708E-5</v>
      </c>
      <c r="M810" t="s">
        <v>108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9</v>
      </c>
      <c r="L811">
        <v>3.1777881829355898E-6</v>
      </c>
      <c r="M811" t="s">
        <v>108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9</v>
      </c>
      <c r="L812">
        <v>1.105477774494877E-5</v>
      </c>
      <c r="M812" t="s">
        <v>108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9</v>
      </c>
      <c r="L813">
        <v>1.2923708970857239E-5</v>
      </c>
      <c r="M813" t="s">
        <v>108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9</v>
      </c>
      <c r="L814">
        <v>6.1177648332829174E-6</v>
      </c>
      <c r="M814" t="s">
        <v>108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9</v>
      </c>
      <c r="L815">
        <v>7.719775511333343E-6</v>
      </c>
      <c r="M815" t="s">
        <v>108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9</v>
      </c>
      <c r="L816">
        <v>1.8111794167555991E-4</v>
      </c>
      <c r="M816" t="s">
        <v>108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9</v>
      </c>
      <c r="L817">
        <v>1.4161628515302201E-6</v>
      </c>
      <c r="M817" t="s">
        <v>108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9</v>
      </c>
      <c r="L818">
        <v>1.67164818935128E-7</v>
      </c>
      <c r="M818" t="s">
        <v>108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9</v>
      </c>
      <c r="L819">
        <v>5.3948195208917449E-10</v>
      </c>
      <c r="M819" t="s">
        <v>108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9</v>
      </c>
      <c r="L820">
        <v>0</v>
      </c>
      <c r="M820" t="s">
        <v>108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9</v>
      </c>
      <c r="L821">
        <v>0</v>
      </c>
      <c r="M821" t="s">
        <v>108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9</v>
      </c>
      <c r="L822">
        <v>0</v>
      </c>
      <c r="M822" t="s">
        <v>108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9</v>
      </c>
      <c r="L823">
        <v>3.544779622688516E-5</v>
      </c>
      <c r="M823" t="s">
        <v>108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3.031811372093466E-2</v>
      </c>
      <c r="E824" t="s">
        <v>111</v>
      </c>
      <c r="F824">
        <v>-1.5828523857453581E-2</v>
      </c>
      <c r="G824" t="s">
        <v>111</v>
      </c>
      <c r="H824">
        <v>0.18659314757613099</v>
      </c>
      <c r="I824" t="s">
        <v>113</v>
      </c>
      <c r="J824">
        <v>0</v>
      </c>
      <c r="K824" t="s">
        <v>109</v>
      </c>
      <c r="L824">
        <v>0</v>
      </c>
      <c r="M824" t="s">
        <v>108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8</v>
      </c>
      <c r="F825">
        <v>0</v>
      </c>
      <c r="G825" t="s">
        <v>110</v>
      </c>
      <c r="H825">
        <v>0</v>
      </c>
      <c r="I825" t="s">
        <v>108</v>
      </c>
      <c r="J825">
        <v>0</v>
      </c>
      <c r="K825" t="s">
        <v>109</v>
      </c>
      <c r="L825">
        <v>5.1026257843849098E-5</v>
      </c>
      <c r="M825" t="s">
        <v>108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8</v>
      </c>
      <c r="F826">
        <v>0</v>
      </c>
      <c r="G826" t="s">
        <v>110</v>
      </c>
      <c r="H826">
        <v>0</v>
      </c>
      <c r="I826" t="s">
        <v>108</v>
      </c>
      <c r="J826">
        <v>0</v>
      </c>
      <c r="K826" t="s">
        <v>109</v>
      </c>
      <c r="L826">
        <v>3.6990521215096172E-5</v>
      </c>
      <c r="M826" t="s">
        <v>108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8</v>
      </c>
      <c r="F827">
        <v>0</v>
      </c>
      <c r="G827" t="s">
        <v>110</v>
      </c>
      <c r="H827">
        <v>0.10977006559763849</v>
      </c>
      <c r="I827" t="s">
        <v>108</v>
      </c>
      <c r="J827">
        <v>0</v>
      </c>
      <c r="K827" t="s">
        <v>109</v>
      </c>
      <c r="L827">
        <v>2.336471676135607E-5</v>
      </c>
      <c r="M827" t="s">
        <v>108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8</v>
      </c>
      <c r="F828">
        <v>0</v>
      </c>
      <c r="G828" t="s">
        <v>110</v>
      </c>
      <c r="H828">
        <v>0.11313169091400389</v>
      </c>
      <c r="I828" t="s">
        <v>108</v>
      </c>
      <c r="J828">
        <v>3.2226318343723477E-2</v>
      </c>
      <c r="K828" t="s">
        <v>109</v>
      </c>
      <c r="L828">
        <v>7.3389030415418378E-4</v>
      </c>
      <c r="M828" t="s">
        <v>108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1.996922940294454E-2</v>
      </c>
      <c r="K829" t="s">
        <v>109</v>
      </c>
      <c r="L829">
        <v>2.7242469350765872E-5</v>
      </c>
      <c r="M829" t="s">
        <v>108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435968467792802E-2</v>
      </c>
      <c r="K830" t="s">
        <v>109</v>
      </c>
      <c r="L830">
        <v>1.0550943605062511E-5</v>
      </c>
      <c r="M830" t="s">
        <v>108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9</v>
      </c>
      <c r="L831">
        <v>2.5020738907896638E-5</v>
      </c>
      <c r="M831" t="s">
        <v>108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9</v>
      </c>
      <c r="L832">
        <v>1.020495074871354E-5</v>
      </c>
      <c r="M832" t="s">
        <v>108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9</v>
      </c>
      <c r="L833">
        <v>1.479081178581973E-5</v>
      </c>
      <c r="M833" t="s">
        <v>108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9</v>
      </c>
      <c r="L834">
        <v>1.349894904192937E-5</v>
      </c>
      <c r="M834" t="s">
        <v>108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9</v>
      </c>
      <c r="L835">
        <v>1.314114295257586E-5</v>
      </c>
      <c r="M835" t="s">
        <v>108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9</v>
      </c>
      <c r="L836">
        <v>9.6657147107471634E-6</v>
      </c>
      <c r="M836" t="s">
        <v>108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9</v>
      </c>
      <c r="L837">
        <v>4.3126454618775427E-6</v>
      </c>
      <c r="M837" t="s">
        <v>108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9</v>
      </c>
      <c r="L838">
        <v>1.055109058352275E-5</v>
      </c>
      <c r="M838" t="s">
        <v>108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9</v>
      </c>
      <c r="L839">
        <v>2.448999273383547E-5</v>
      </c>
      <c r="M839" t="s">
        <v>108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9</v>
      </c>
      <c r="L840">
        <v>3.1219754774434658E-4</v>
      </c>
      <c r="M840" t="s">
        <v>108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9</v>
      </c>
      <c r="L841">
        <v>2.249941714719121E-6</v>
      </c>
      <c r="M841" t="s">
        <v>108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9</v>
      </c>
      <c r="L842">
        <v>4.1502729459266621E-7</v>
      </c>
      <c r="M842" t="s">
        <v>108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9</v>
      </c>
      <c r="L843">
        <v>0</v>
      </c>
      <c r="M843" t="s">
        <v>108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9</v>
      </c>
      <c r="L844">
        <v>5.1326764413726727E-7</v>
      </c>
      <c r="M844" t="s">
        <v>108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9</v>
      </c>
      <c r="L845">
        <v>8.304755685132495E-8</v>
      </c>
      <c r="M845" t="s">
        <v>108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9</v>
      </c>
      <c r="L846">
        <v>0</v>
      </c>
      <c r="M846" t="s">
        <v>108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4.9541146304545078E-2</v>
      </c>
      <c r="E847" t="s">
        <v>111</v>
      </c>
      <c r="F847">
        <v>-1.9236948645614451E-2</v>
      </c>
      <c r="G847" t="s">
        <v>111</v>
      </c>
      <c r="H847">
        <v>0.2282175260020356</v>
      </c>
      <c r="I847" t="s">
        <v>113</v>
      </c>
      <c r="J847">
        <v>0</v>
      </c>
      <c r="K847" t="s">
        <v>109</v>
      </c>
      <c r="L847">
        <v>8.1870107546016015E-7</v>
      </c>
      <c r="M847" t="s">
        <v>108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8</v>
      </c>
      <c r="F848">
        <v>-1.123735478818459E-2</v>
      </c>
      <c r="G848" t="s">
        <v>108</v>
      </c>
      <c r="H848">
        <v>0.1280087360000268</v>
      </c>
      <c r="I848" t="s">
        <v>108</v>
      </c>
      <c r="J848">
        <v>0</v>
      </c>
      <c r="K848" t="s">
        <v>109</v>
      </c>
      <c r="L848">
        <v>1.5212451361732381E-5</v>
      </c>
      <c r="M848" t="s">
        <v>108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8</v>
      </c>
      <c r="F849">
        <v>-9.5559208308555223E-3</v>
      </c>
      <c r="G849" t="s">
        <v>108</v>
      </c>
      <c r="H849">
        <v>0.1000231788630957</v>
      </c>
      <c r="I849" t="s">
        <v>108</v>
      </c>
      <c r="J849">
        <v>0</v>
      </c>
      <c r="K849" t="s">
        <v>109</v>
      </c>
      <c r="L849">
        <v>3.7419930417118681E-6</v>
      </c>
      <c r="M849" t="s">
        <v>108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8</v>
      </c>
      <c r="H850">
        <v>0.120814842871864</v>
      </c>
      <c r="I850" t="s">
        <v>107</v>
      </c>
      <c r="J850">
        <v>0</v>
      </c>
      <c r="K850" t="s">
        <v>109</v>
      </c>
      <c r="L850">
        <v>0</v>
      </c>
      <c r="M850" t="s">
        <v>108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8</v>
      </c>
      <c r="H851">
        <v>0.1198815490535696</v>
      </c>
      <c r="I851" t="s">
        <v>107</v>
      </c>
      <c r="J851">
        <v>0</v>
      </c>
      <c r="K851" t="s">
        <v>109</v>
      </c>
      <c r="L851">
        <v>0</v>
      </c>
      <c r="M851" t="s">
        <v>108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8</v>
      </c>
      <c r="H852">
        <v>0.12041540302344871</v>
      </c>
      <c r="I852" t="s">
        <v>107</v>
      </c>
      <c r="J852">
        <v>0</v>
      </c>
      <c r="K852" t="s">
        <v>109</v>
      </c>
      <c r="L852">
        <v>0</v>
      </c>
      <c r="M852" t="s">
        <v>108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8</v>
      </c>
      <c r="H853">
        <v>0.12454840137139089</v>
      </c>
      <c r="I853" t="s">
        <v>107</v>
      </c>
      <c r="J853">
        <v>0</v>
      </c>
      <c r="K853" t="s">
        <v>109</v>
      </c>
      <c r="L853">
        <v>0</v>
      </c>
      <c r="M853" t="s">
        <v>108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9</v>
      </c>
      <c r="L854">
        <v>0</v>
      </c>
      <c r="M854" t="s">
        <v>108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9</v>
      </c>
      <c r="L855">
        <v>0</v>
      </c>
      <c r="M855" t="s">
        <v>108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0</v>
      </c>
      <c r="E856" t="s">
        <v>114</v>
      </c>
      <c r="F856">
        <v>0</v>
      </c>
      <c r="G856" t="s">
        <v>114</v>
      </c>
      <c r="H856">
        <v>0.1218751737047595</v>
      </c>
      <c r="I856" t="s">
        <v>113</v>
      </c>
      <c r="J856">
        <v>0</v>
      </c>
      <c r="K856" t="s">
        <v>109</v>
      </c>
      <c r="L856">
        <v>0</v>
      </c>
      <c r="M856" t="s">
        <v>108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8</v>
      </c>
      <c r="J857">
        <v>0</v>
      </c>
      <c r="K857" t="s">
        <v>109</v>
      </c>
      <c r="L857">
        <v>3.6215774332055099E-4</v>
      </c>
      <c r="M857" t="s">
        <v>108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8</v>
      </c>
      <c r="J858">
        <v>0</v>
      </c>
      <c r="K858" t="s">
        <v>109</v>
      </c>
      <c r="L858">
        <v>2.2241057337751049E-4</v>
      </c>
      <c r="M858" t="s">
        <v>108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8</v>
      </c>
      <c r="J859">
        <v>2.3227553468910911E-3</v>
      </c>
      <c r="K859" t="s">
        <v>109</v>
      </c>
      <c r="L859">
        <v>2.7780711620312121E-4</v>
      </c>
      <c r="M859" t="s">
        <v>108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2.9257613654408762E-2</v>
      </c>
      <c r="I860" t="s">
        <v>108</v>
      </c>
      <c r="J860">
        <v>7.1064532757737442E-2</v>
      </c>
      <c r="K860" t="s">
        <v>109</v>
      </c>
      <c r="L860">
        <v>3.7550275563836689E-3</v>
      </c>
      <c r="M860" t="s">
        <v>108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803232378173249</v>
      </c>
      <c r="I861" t="s">
        <v>108</v>
      </c>
      <c r="J861">
        <v>6.6253594500773283E-2</v>
      </c>
      <c r="K861" t="s">
        <v>109</v>
      </c>
      <c r="L861">
        <v>1.5515540439963479E-4</v>
      </c>
      <c r="M861" t="s">
        <v>108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253594500773283E-2</v>
      </c>
      <c r="K862" t="s">
        <v>109</v>
      </c>
      <c r="L862">
        <v>1.1617471454443069E-4</v>
      </c>
      <c r="M862" t="s">
        <v>108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0100329648797992E-2</v>
      </c>
      <c r="K863" t="s">
        <v>109</v>
      </c>
      <c r="L863">
        <v>1.5745392027319139E-4</v>
      </c>
      <c r="M863" t="s">
        <v>108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9</v>
      </c>
      <c r="L864">
        <v>3.9653111336515373E-5</v>
      </c>
      <c r="M864" t="s">
        <v>108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9</v>
      </c>
      <c r="L865">
        <v>5.3339537517134493E-5</v>
      </c>
      <c r="M865" t="s">
        <v>108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9</v>
      </c>
      <c r="L866">
        <v>1.2736114452718261E-4</v>
      </c>
      <c r="M866" t="s">
        <v>108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9</v>
      </c>
      <c r="L867">
        <v>3.1600735036584179E-4</v>
      </c>
      <c r="M867" t="s">
        <v>108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9</v>
      </c>
      <c r="L868">
        <v>8.8178668763353636E-5</v>
      </c>
      <c r="M868" t="s">
        <v>108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9</v>
      </c>
      <c r="L869">
        <v>3.7023036716495547E-5</v>
      </c>
      <c r="M869" t="s">
        <v>108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9</v>
      </c>
      <c r="L870">
        <v>4.4140081043482283E-5</v>
      </c>
      <c r="M870" t="s">
        <v>108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9</v>
      </c>
      <c r="L871">
        <v>8.7723170649960526E-5</v>
      </c>
      <c r="M871" t="s">
        <v>108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9</v>
      </c>
      <c r="L872">
        <v>1.110426198308995E-4</v>
      </c>
      <c r="M872" t="s">
        <v>108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9</v>
      </c>
      <c r="L873">
        <v>8.1115764844548747E-6</v>
      </c>
      <c r="M873" t="s">
        <v>108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9</v>
      </c>
      <c r="L874">
        <v>1.9306725412948308E-6</v>
      </c>
      <c r="M874" t="s">
        <v>108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9</v>
      </c>
      <c r="L875">
        <v>1.150046355868279E-6</v>
      </c>
      <c r="M875" t="s">
        <v>108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9</v>
      </c>
      <c r="L876">
        <v>3.1497833290386707E-7</v>
      </c>
      <c r="M876" t="s">
        <v>108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9</v>
      </c>
      <c r="L877">
        <v>1.272664337934759E-5</v>
      </c>
      <c r="M877" t="s">
        <v>108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9</v>
      </c>
      <c r="L878">
        <v>1.144332329829361E-5</v>
      </c>
      <c r="M878" t="s">
        <v>108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9</v>
      </c>
      <c r="L879">
        <v>3.3506779509626189E-6</v>
      </c>
      <c r="M879" t="s">
        <v>108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8</v>
      </c>
      <c r="H880">
        <v>7.6999185198513315E-2</v>
      </c>
      <c r="I880" t="s">
        <v>107</v>
      </c>
      <c r="J880">
        <v>0</v>
      </c>
      <c r="K880" t="s">
        <v>109</v>
      </c>
      <c r="L880">
        <v>1.255018712467055E-6</v>
      </c>
      <c r="M880" t="s">
        <v>108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8</v>
      </c>
      <c r="H881">
        <v>0.14919100010882999</v>
      </c>
      <c r="I881" t="s">
        <v>107</v>
      </c>
      <c r="J881">
        <v>0</v>
      </c>
      <c r="K881" t="s">
        <v>109</v>
      </c>
      <c r="L881">
        <v>2.8560721455924268E-6</v>
      </c>
      <c r="M881" t="s">
        <v>108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8</v>
      </c>
      <c r="H882">
        <v>0.13176852099256359</v>
      </c>
      <c r="I882" t="s">
        <v>107</v>
      </c>
      <c r="J882">
        <v>0</v>
      </c>
      <c r="K882" t="s">
        <v>109</v>
      </c>
      <c r="L882">
        <v>3.8340727162223631E-6</v>
      </c>
      <c r="M882" t="s">
        <v>108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8</v>
      </c>
      <c r="H883">
        <v>0.1785153915615891</v>
      </c>
      <c r="I883" t="s">
        <v>107</v>
      </c>
      <c r="J883">
        <v>0</v>
      </c>
      <c r="K883" t="s">
        <v>109</v>
      </c>
      <c r="L883">
        <v>0</v>
      </c>
      <c r="M883" t="s">
        <v>108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8</v>
      </c>
      <c r="H884">
        <v>0.1690805964955947</v>
      </c>
      <c r="I884" t="s">
        <v>107</v>
      </c>
      <c r="J884">
        <v>0</v>
      </c>
      <c r="K884" t="s">
        <v>109</v>
      </c>
      <c r="L884">
        <v>3.2411025148330701E-7</v>
      </c>
      <c r="M884" t="s">
        <v>108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8</v>
      </c>
      <c r="H885">
        <v>0.18115801065538409</v>
      </c>
      <c r="I885" t="s">
        <v>107</v>
      </c>
      <c r="J885">
        <v>0</v>
      </c>
      <c r="K885" t="s">
        <v>109</v>
      </c>
      <c r="L885">
        <v>8.8679750931871576E-9</v>
      </c>
      <c r="M885" t="s">
        <v>108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8</v>
      </c>
      <c r="H886">
        <v>0.17638602034802939</v>
      </c>
      <c r="I886" t="s">
        <v>107</v>
      </c>
      <c r="J886">
        <v>0</v>
      </c>
      <c r="K886" t="s">
        <v>109</v>
      </c>
      <c r="L886">
        <v>0</v>
      </c>
      <c r="M886" t="s">
        <v>108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8</v>
      </c>
      <c r="H887">
        <v>0.18661644830826851</v>
      </c>
      <c r="I887" t="s">
        <v>107</v>
      </c>
      <c r="J887">
        <v>0</v>
      </c>
      <c r="K887" t="s">
        <v>109</v>
      </c>
      <c r="L887">
        <v>4.1165056621113534E-6</v>
      </c>
      <c r="M887" t="s">
        <v>108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8</v>
      </c>
      <c r="H888">
        <v>0.16535548357178489</v>
      </c>
      <c r="I888" t="s">
        <v>107</v>
      </c>
      <c r="J888">
        <v>0</v>
      </c>
      <c r="K888" t="s">
        <v>109</v>
      </c>
      <c r="L888">
        <v>0</v>
      </c>
      <c r="M888" t="s">
        <v>108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8</v>
      </c>
      <c r="H889">
        <v>0.12367863618105</v>
      </c>
      <c r="I889" t="s">
        <v>107</v>
      </c>
      <c r="J889">
        <v>0</v>
      </c>
      <c r="K889" t="s">
        <v>109</v>
      </c>
      <c r="L889">
        <v>0</v>
      </c>
      <c r="M889" t="s">
        <v>108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8</v>
      </c>
      <c r="H890">
        <v>0.1922527118610359</v>
      </c>
      <c r="I890" t="s">
        <v>107</v>
      </c>
      <c r="J890">
        <v>0</v>
      </c>
      <c r="K890" t="s">
        <v>109</v>
      </c>
      <c r="L890">
        <v>0</v>
      </c>
      <c r="M890" t="s">
        <v>108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8</v>
      </c>
      <c r="H891">
        <v>0.1892738450335508</v>
      </c>
      <c r="I891" t="s">
        <v>107</v>
      </c>
      <c r="J891">
        <v>0</v>
      </c>
      <c r="K891" t="s">
        <v>109</v>
      </c>
      <c r="L891">
        <v>0</v>
      </c>
      <c r="M891" t="s">
        <v>108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8</v>
      </c>
      <c r="H892">
        <v>0.19238991746650691</v>
      </c>
      <c r="I892" t="s">
        <v>107</v>
      </c>
      <c r="J892">
        <v>0</v>
      </c>
      <c r="K892" t="s">
        <v>109</v>
      </c>
      <c r="L892">
        <v>0</v>
      </c>
      <c r="M892" t="s">
        <v>108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8</v>
      </c>
      <c r="H893">
        <v>0.19491727784419791</v>
      </c>
      <c r="I893" t="s">
        <v>107</v>
      </c>
      <c r="J893">
        <v>0</v>
      </c>
      <c r="K893" t="s">
        <v>109</v>
      </c>
      <c r="L893">
        <v>0</v>
      </c>
      <c r="M893" t="s">
        <v>108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8</v>
      </c>
      <c r="H894">
        <v>0.19347497474869371</v>
      </c>
      <c r="I894" t="s">
        <v>107</v>
      </c>
      <c r="J894">
        <v>0</v>
      </c>
      <c r="K894" t="s">
        <v>109</v>
      </c>
      <c r="L894">
        <v>0</v>
      </c>
      <c r="M894" t="s">
        <v>108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8</v>
      </c>
      <c r="H895">
        <v>0.18883418821425521</v>
      </c>
      <c r="I895" t="s">
        <v>107</v>
      </c>
      <c r="J895">
        <v>0</v>
      </c>
      <c r="K895" t="s">
        <v>109</v>
      </c>
      <c r="L895">
        <v>0</v>
      </c>
      <c r="M895" t="s">
        <v>108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9</v>
      </c>
      <c r="L896">
        <v>0</v>
      </c>
      <c r="M896" t="s">
        <v>108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9</v>
      </c>
      <c r="L897">
        <v>0</v>
      </c>
      <c r="M897" t="s">
        <v>108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1.317587717472273E-2</v>
      </c>
      <c r="E898" t="s">
        <v>111</v>
      </c>
      <c r="F898">
        <v>-1.4055648729403869E-2</v>
      </c>
      <c r="G898" t="s">
        <v>111</v>
      </c>
      <c r="H898">
        <v>0.18397606267157129</v>
      </c>
      <c r="I898" t="s">
        <v>113</v>
      </c>
      <c r="J898">
        <v>0</v>
      </c>
      <c r="K898" t="s">
        <v>109</v>
      </c>
      <c r="L898">
        <v>0</v>
      </c>
      <c r="M898" t="s">
        <v>108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8</v>
      </c>
      <c r="F899">
        <v>-1.195714489306132E-2</v>
      </c>
      <c r="G899" t="s">
        <v>107</v>
      </c>
      <c r="H899">
        <v>0.15432047061406351</v>
      </c>
      <c r="I899" t="s">
        <v>108</v>
      </c>
      <c r="J899">
        <v>0</v>
      </c>
      <c r="K899" t="s">
        <v>109</v>
      </c>
      <c r="L899">
        <v>5.2077887956947877E-6</v>
      </c>
      <c r="M899" t="s">
        <v>108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8</v>
      </c>
      <c r="F900">
        <v>-1.2621135939208191E-2</v>
      </c>
      <c r="G900" t="s">
        <v>107</v>
      </c>
      <c r="H900">
        <v>0.1496466423756454</v>
      </c>
      <c r="I900" t="s">
        <v>108</v>
      </c>
      <c r="J900">
        <v>2.174435809861917E-2</v>
      </c>
      <c r="K900" t="s">
        <v>109</v>
      </c>
      <c r="L900">
        <v>1.7681178468838611E-6</v>
      </c>
      <c r="M900" t="s">
        <v>108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8</v>
      </c>
      <c r="F901">
        <v>-1.450178767028093E-2</v>
      </c>
      <c r="G901" t="s">
        <v>107</v>
      </c>
      <c r="H901">
        <v>0.16895641685128701</v>
      </c>
      <c r="I901" t="s">
        <v>108</v>
      </c>
      <c r="J901">
        <v>1.2598008046125431E-2</v>
      </c>
      <c r="K901" t="s">
        <v>109</v>
      </c>
      <c r="L901">
        <v>1.0015735523258079E-6</v>
      </c>
      <c r="M901" t="s">
        <v>108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7088269295259459E-2</v>
      </c>
      <c r="K902" t="s">
        <v>109</v>
      </c>
      <c r="L902">
        <v>3.6639586502379609E-6</v>
      </c>
      <c r="M902" t="s">
        <v>108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4634081703297E-2</v>
      </c>
      <c r="K903" t="s">
        <v>109</v>
      </c>
      <c r="L903">
        <v>5.6704561146096384E-6</v>
      </c>
      <c r="M903" t="s">
        <v>108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9</v>
      </c>
      <c r="L904">
        <v>4.0866280629055336E-6</v>
      </c>
      <c r="M904" t="s">
        <v>108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9</v>
      </c>
      <c r="L905">
        <v>9.077836442822848E-6</v>
      </c>
      <c r="M905" t="s">
        <v>108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9</v>
      </c>
      <c r="L906">
        <v>2.3044256684492331E-6</v>
      </c>
      <c r="M906" t="s">
        <v>108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9</v>
      </c>
      <c r="L907">
        <v>1.02455761102569E-5</v>
      </c>
      <c r="M907" t="s">
        <v>108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9</v>
      </c>
      <c r="L908">
        <v>9.764373303458229E-6</v>
      </c>
      <c r="M908" t="s">
        <v>108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9</v>
      </c>
      <c r="L909">
        <v>5.244151969856426E-6</v>
      </c>
      <c r="M909" t="s">
        <v>108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9</v>
      </c>
      <c r="L910">
        <v>5.9598733028256659E-6</v>
      </c>
      <c r="M910" t="s">
        <v>108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9</v>
      </c>
      <c r="L911">
        <v>1.5129357357633149E-4</v>
      </c>
      <c r="M911" t="s">
        <v>108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9</v>
      </c>
      <c r="L912">
        <v>1.1224962286537961E-6</v>
      </c>
      <c r="M912" t="s">
        <v>108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9</v>
      </c>
      <c r="L913">
        <v>1.3964308897207741E-7</v>
      </c>
      <c r="M913" t="s">
        <v>108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9</v>
      </c>
      <c r="L914">
        <v>4.5023557041684418E-10</v>
      </c>
      <c r="M914" t="s">
        <v>108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9</v>
      </c>
      <c r="L915">
        <v>0</v>
      </c>
      <c r="M915" t="s">
        <v>108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9</v>
      </c>
      <c r="L916">
        <v>0</v>
      </c>
      <c r="M916" t="s">
        <v>108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9</v>
      </c>
      <c r="L917">
        <v>0</v>
      </c>
      <c r="M917" t="s">
        <v>108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9</v>
      </c>
      <c r="L918">
        <v>3.544779622688516E-5</v>
      </c>
      <c r="M918" t="s">
        <v>108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4662090901104593E-2</v>
      </c>
      <c r="E919" t="s">
        <v>111</v>
      </c>
      <c r="F919">
        <v>-1.5692787836185589E-2</v>
      </c>
      <c r="G919" t="s">
        <v>111</v>
      </c>
      <c r="H919">
        <v>0.1866940429522245</v>
      </c>
      <c r="I919" t="s">
        <v>113</v>
      </c>
      <c r="J919">
        <v>0</v>
      </c>
      <c r="K919" t="s">
        <v>109</v>
      </c>
      <c r="L919">
        <v>0</v>
      </c>
      <c r="M919" t="s">
        <v>108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8</v>
      </c>
      <c r="F920">
        <v>0</v>
      </c>
      <c r="G920" t="s">
        <v>110</v>
      </c>
      <c r="H920">
        <v>0</v>
      </c>
      <c r="I920" t="s">
        <v>108</v>
      </c>
      <c r="J920">
        <v>0</v>
      </c>
      <c r="K920" t="s">
        <v>109</v>
      </c>
      <c r="L920">
        <v>4.5141183501101887E-5</v>
      </c>
      <c r="M920" t="s">
        <v>108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8</v>
      </c>
      <c r="F921">
        <v>0</v>
      </c>
      <c r="G921" t="s">
        <v>110</v>
      </c>
      <c r="H921">
        <v>0</v>
      </c>
      <c r="I921" t="s">
        <v>108</v>
      </c>
      <c r="J921">
        <v>0</v>
      </c>
      <c r="K921" t="s">
        <v>109</v>
      </c>
      <c r="L921">
        <v>3.4683029669437222E-5</v>
      </c>
      <c r="M921" t="s">
        <v>108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8</v>
      </c>
      <c r="F922">
        <v>0</v>
      </c>
      <c r="G922" t="s">
        <v>110</v>
      </c>
      <c r="H922">
        <v>0.10953426546347381</v>
      </c>
      <c r="I922" t="s">
        <v>108</v>
      </c>
      <c r="J922">
        <v>9.0735935230152626E-3</v>
      </c>
      <c r="K922" t="s">
        <v>109</v>
      </c>
      <c r="L922">
        <v>2.1879786699409021E-5</v>
      </c>
      <c r="M922" t="s">
        <v>108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8</v>
      </c>
      <c r="F923">
        <v>0</v>
      </c>
      <c r="G923" t="s">
        <v>110</v>
      </c>
      <c r="H923">
        <v>0.1129919935679604</v>
      </c>
      <c r="I923" t="s">
        <v>108</v>
      </c>
      <c r="J923">
        <v>3.0505765463052489E-2</v>
      </c>
      <c r="K923" t="s">
        <v>109</v>
      </c>
      <c r="L923">
        <v>7.6464985759795614E-4</v>
      </c>
      <c r="M923" t="s">
        <v>108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8</v>
      </c>
      <c r="F924">
        <v>0</v>
      </c>
      <c r="G924" t="s">
        <v>110</v>
      </c>
      <c r="H924">
        <v>0.1823561868351464</v>
      </c>
      <c r="I924" t="s">
        <v>108</v>
      </c>
      <c r="J924">
        <v>1.9546304838760551E-2</v>
      </c>
      <c r="K924" t="s">
        <v>109</v>
      </c>
      <c r="L924">
        <v>2.243203929545022E-5</v>
      </c>
      <c r="M924" t="s">
        <v>108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1.9546304838760551E-2</v>
      </c>
      <c r="K925" t="s">
        <v>109</v>
      </c>
      <c r="L925">
        <v>8.2422011263493279E-6</v>
      </c>
      <c r="M925" t="s">
        <v>108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435968467792802E-2</v>
      </c>
      <c r="K926" t="s">
        <v>109</v>
      </c>
      <c r="L926">
        <v>1.996073760285087E-5</v>
      </c>
      <c r="M926" t="s">
        <v>108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9</v>
      </c>
      <c r="L927">
        <v>8.0637375615329486E-6</v>
      </c>
      <c r="M927" t="s">
        <v>108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9</v>
      </c>
      <c r="L928">
        <v>1.2548488452547321E-5</v>
      </c>
      <c r="M928" t="s">
        <v>108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9</v>
      </c>
      <c r="L929">
        <v>1.097142086637655E-5</v>
      </c>
      <c r="M929" t="s">
        <v>108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9</v>
      </c>
      <c r="L930">
        <v>1.0244165937672031E-5</v>
      </c>
      <c r="M930" t="s">
        <v>108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9</v>
      </c>
      <c r="L931">
        <v>7.5405631070196431E-6</v>
      </c>
      <c r="M931" t="s">
        <v>108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9</v>
      </c>
      <c r="L932">
        <v>3.4340162254467599E-6</v>
      </c>
      <c r="M932" t="s">
        <v>108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9</v>
      </c>
      <c r="L933">
        <v>8.4898140043046345E-6</v>
      </c>
      <c r="M933" t="s">
        <v>108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9</v>
      </c>
      <c r="L934">
        <v>2.2537920737135452E-5</v>
      </c>
      <c r="M934" t="s">
        <v>108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9</v>
      </c>
      <c r="L935">
        <v>3.2462319013107051E-4</v>
      </c>
      <c r="M935" t="s">
        <v>108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9</v>
      </c>
      <c r="L936">
        <v>1.8795151578660719E-6</v>
      </c>
      <c r="M936" t="s">
        <v>108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9</v>
      </c>
      <c r="L937">
        <v>3.5630153117649692E-7</v>
      </c>
      <c r="M937" t="s">
        <v>108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9</v>
      </c>
      <c r="L938">
        <v>0</v>
      </c>
      <c r="M938" t="s">
        <v>108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9</v>
      </c>
      <c r="L939">
        <v>4.4049611189629832E-7</v>
      </c>
      <c r="M939" t="s">
        <v>108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9</v>
      </c>
      <c r="L940">
        <v>7.0571481228547715E-8</v>
      </c>
      <c r="M940" t="s">
        <v>108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9</v>
      </c>
      <c r="L941">
        <v>0</v>
      </c>
      <c r="M941" t="s">
        <v>108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4.8132362426724848E-2</v>
      </c>
      <c r="E942" t="s">
        <v>111</v>
      </c>
      <c r="F942">
        <v>-1.6966681395367611E-2</v>
      </c>
      <c r="G942" t="s">
        <v>111</v>
      </c>
      <c r="H942">
        <v>0.21314855570942459</v>
      </c>
      <c r="I942" t="s">
        <v>113</v>
      </c>
      <c r="J942">
        <v>2.1791689037598898E-3</v>
      </c>
      <c r="K942" t="s">
        <v>109</v>
      </c>
      <c r="L942">
        <v>6.394793229120633E-7</v>
      </c>
      <c r="M942" t="s">
        <v>108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8</v>
      </c>
      <c r="F943">
        <v>-1.1321881114091379E-2</v>
      </c>
      <c r="G943" t="s">
        <v>108</v>
      </c>
      <c r="H943">
        <v>0.12913473024771099</v>
      </c>
      <c r="I943" t="s">
        <v>108</v>
      </c>
      <c r="J943">
        <v>0</v>
      </c>
      <c r="K943" t="s">
        <v>109</v>
      </c>
      <c r="L943">
        <v>1.010272573380587E-5</v>
      </c>
      <c r="M943" t="s">
        <v>108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8</v>
      </c>
      <c r="F944">
        <v>-9.5613213382240662E-3</v>
      </c>
      <c r="G944" t="s">
        <v>108</v>
      </c>
      <c r="H944">
        <v>9.9901727365305004E-2</v>
      </c>
      <c r="I944" t="s">
        <v>108</v>
      </c>
      <c r="J944">
        <v>0</v>
      </c>
      <c r="K944" t="s">
        <v>109</v>
      </c>
      <c r="L944">
        <v>2.955105551526773E-6</v>
      </c>
      <c r="M944" t="s">
        <v>108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8</v>
      </c>
      <c r="H945">
        <v>0.1207803647259449</v>
      </c>
      <c r="I945" t="s">
        <v>107</v>
      </c>
      <c r="J945">
        <v>0</v>
      </c>
      <c r="K945" t="s">
        <v>109</v>
      </c>
      <c r="L945">
        <v>0</v>
      </c>
      <c r="M945" t="s">
        <v>108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8</v>
      </c>
      <c r="H946">
        <v>0.1198494495030288</v>
      </c>
      <c r="I946" t="s">
        <v>107</v>
      </c>
      <c r="J946">
        <v>0</v>
      </c>
      <c r="K946" t="s">
        <v>109</v>
      </c>
      <c r="L946">
        <v>0</v>
      </c>
      <c r="M946" t="s">
        <v>108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8</v>
      </c>
      <c r="H947">
        <v>0.1204004295380908</v>
      </c>
      <c r="I947" t="s">
        <v>107</v>
      </c>
      <c r="J947">
        <v>0</v>
      </c>
      <c r="K947" t="s">
        <v>109</v>
      </c>
      <c r="L947">
        <v>0</v>
      </c>
      <c r="M947" t="s">
        <v>108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8</v>
      </c>
      <c r="H948">
        <v>0.12481830720256409</v>
      </c>
      <c r="I948" t="s">
        <v>107</v>
      </c>
      <c r="J948">
        <v>0</v>
      </c>
      <c r="K948" t="s">
        <v>109</v>
      </c>
      <c r="L948">
        <v>0</v>
      </c>
      <c r="M948" t="s">
        <v>108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9</v>
      </c>
      <c r="L949">
        <v>0</v>
      </c>
      <c r="M949" t="s">
        <v>108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9</v>
      </c>
      <c r="L950">
        <v>0</v>
      </c>
      <c r="M950" t="s">
        <v>108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0</v>
      </c>
      <c r="E951" t="s">
        <v>114</v>
      </c>
      <c r="F951">
        <v>0</v>
      </c>
      <c r="G951" t="s">
        <v>114</v>
      </c>
      <c r="H951">
        <v>0.1218084781146546</v>
      </c>
      <c r="I951" t="s">
        <v>113</v>
      </c>
      <c r="J951">
        <v>0</v>
      </c>
      <c r="K951" t="s">
        <v>109</v>
      </c>
      <c r="L951">
        <v>0</v>
      </c>
      <c r="M951" t="s">
        <v>108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8</v>
      </c>
      <c r="J952">
        <v>0</v>
      </c>
      <c r="K952" t="s">
        <v>109</v>
      </c>
      <c r="L952">
        <v>2.8562434780209588E-4</v>
      </c>
      <c r="M952" t="s">
        <v>108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8</v>
      </c>
      <c r="J953">
        <v>0</v>
      </c>
      <c r="K953" t="s">
        <v>109</v>
      </c>
      <c r="L953">
        <v>2.0341360946341661E-4</v>
      </c>
      <c r="M953" t="s">
        <v>108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8</v>
      </c>
      <c r="J954">
        <v>0</v>
      </c>
      <c r="K954" t="s">
        <v>109</v>
      </c>
      <c r="L954">
        <v>2.2553509467598281E-4</v>
      </c>
      <c r="M954" t="s">
        <v>108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7999106273508611E-2</v>
      </c>
      <c r="I955" t="s">
        <v>108</v>
      </c>
      <c r="J955">
        <v>7.3969383652790099E-2</v>
      </c>
      <c r="K955" t="s">
        <v>109</v>
      </c>
      <c r="L955">
        <v>3.8969813990123599E-3</v>
      </c>
      <c r="M955" t="s">
        <v>108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8406921517323491</v>
      </c>
      <c r="I956" t="s">
        <v>108</v>
      </c>
      <c r="J956">
        <v>6.6253594500773283E-2</v>
      </c>
      <c r="K956" t="s">
        <v>109</v>
      </c>
      <c r="L956">
        <v>1.4643597590224759E-4</v>
      </c>
      <c r="M956" t="s">
        <v>108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6253594500773283E-2</v>
      </c>
      <c r="K957" t="s">
        <v>109</v>
      </c>
      <c r="L957">
        <v>1.105206707323936E-4</v>
      </c>
      <c r="M957" t="s">
        <v>108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253594500773283E-2</v>
      </c>
      <c r="K958" t="s">
        <v>109</v>
      </c>
      <c r="L958">
        <v>1.552556311018898E-4</v>
      </c>
      <c r="M958" t="s">
        <v>108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0100329648797992E-2</v>
      </c>
      <c r="K959" t="s">
        <v>109</v>
      </c>
      <c r="L959">
        <v>3.4386388388108661E-5</v>
      </c>
      <c r="M959" t="s">
        <v>108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9</v>
      </c>
      <c r="L960">
        <v>4.6157526958049318E-5</v>
      </c>
      <c r="M960" t="s">
        <v>108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9</v>
      </c>
      <c r="L961">
        <v>1.2568539130107111E-4</v>
      </c>
      <c r="M961" t="s">
        <v>108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9</v>
      </c>
      <c r="L962">
        <v>3.1951104573055337E-4</v>
      </c>
      <c r="M962" t="s">
        <v>108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9</v>
      </c>
      <c r="L963">
        <v>8.6935895091926407E-5</v>
      </c>
      <c r="M963" t="s">
        <v>108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9</v>
      </c>
      <c r="L964">
        <v>3.1772647322543827E-5</v>
      </c>
      <c r="M964" t="s">
        <v>108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9</v>
      </c>
      <c r="L965">
        <v>4.2231521213797277E-5</v>
      </c>
      <c r="M965" t="s">
        <v>108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9</v>
      </c>
      <c r="L966">
        <v>8.5745226514171393E-5</v>
      </c>
      <c r="M966" t="s">
        <v>108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9</v>
      </c>
      <c r="L967">
        <v>1.116136689804883E-4</v>
      </c>
      <c r="M967" t="s">
        <v>108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9</v>
      </c>
      <c r="L968">
        <v>7.9445824806537495E-6</v>
      </c>
      <c r="M968" t="s">
        <v>108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9</v>
      </c>
      <c r="L969">
        <v>1.8854520729851311E-6</v>
      </c>
      <c r="M969" t="s">
        <v>108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9</v>
      </c>
      <c r="L970">
        <v>1.1159909487438719E-6</v>
      </c>
      <c r="M970" t="s">
        <v>108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9</v>
      </c>
      <c r="L971">
        <v>2.704093532239008E-7</v>
      </c>
      <c r="M971" t="s">
        <v>108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9</v>
      </c>
      <c r="L972">
        <v>1.28143000867082E-5</v>
      </c>
      <c r="M972" t="s">
        <v>108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9</v>
      </c>
      <c r="L973">
        <v>1.144332329829361E-5</v>
      </c>
      <c r="M973" t="s">
        <v>108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9</v>
      </c>
      <c r="L974">
        <v>2.5494456966812291E-6</v>
      </c>
      <c r="M974" t="s">
        <v>108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8</v>
      </c>
      <c r="H975">
        <v>7.3889808035134091E-2</v>
      </c>
      <c r="I975" t="s">
        <v>107</v>
      </c>
      <c r="J975">
        <v>0</v>
      </c>
      <c r="K975" t="s">
        <v>109</v>
      </c>
      <c r="L975">
        <v>1.1642876265643531E-6</v>
      </c>
      <c r="M975" t="s">
        <v>108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8</v>
      </c>
      <c r="H976">
        <v>0.14883745683612809</v>
      </c>
      <c r="I976" t="s">
        <v>107</v>
      </c>
      <c r="J976">
        <v>0</v>
      </c>
      <c r="K976" t="s">
        <v>109</v>
      </c>
      <c r="L976">
        <v>2.6495935292882391E-6</v>
      </c>
      <c r="M976" t="s">
        <v>108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8</v>
      </c>
      <c r="H977">
        <v>0.13042257392532219</v>
      </c>
      <c r="I977" t="s">
        <v>107</v>
      </c>
      <c r="J977">
        <v>0</v>
      </c>
      <c r="K977" t="s">
        <v>109</v>
      </c>
      <c r="L977">
        <v>2.9085644875378469E-6</v>
      </c>
      <c r="M977" t="s">
        <v>108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8</v>
      </c>
      <c r="H978">
        <v>0.17843507021960561</v>
      </c>
      <c r="I978" t="s">
        <v>107</v>
      </c>
      <c r="J978">
        <v>0</v>
      </c>
      <c r="K978" t="s">
        <v>109</v>
      </c>
      <c r="L978">
        <v>0</v>
      </c>
      <c r="M978" t="s">
        <v>108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8</v>
      </c>
      <c r="H979">
        <v>0.16876918677256009</v>
      </c>
      <c r="I979" t="s">
        <v>107</v>
      </c>
      <c r="J979">
        <v>0</v>
      </c>
      <c r="K979" t="s">
        <v>109</v>
      </c>
      <c r="L979">
        <v>2.9705408008949131E-7</v>
      </c>
      <c r="M979" t="s">
        <v>108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8</v>
      </c>
      <c r="H980">
        <v>0.1811353779059672</v>
      </c>
      <c r="I980" t="s">
        <v>107</v>
      </c>
      <c r="J980">
        <v>0</v>
      </c>
      <c r="K980" t="s">
        <v>109</v>
      </c>
      <c r="L980">
        <v>6.1512579174992684E-9</v>
      </c>
      <c r="M980" t="s">
        <v>108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8</v>
      </c>
      <c r="H981">
        <v>0.17615874979524709</v>
      </c>
      <c r="I981" t="s">
        <v>107</v>
      </c>
      <c r="J981">
        <v>0</v>
      </c>
      <c r="K981" t="s">
        <v>109</v>
      </c>
      <c r="L981">
        <v>0</v>
      </c>
      <c r="M981" t="s">
        <v>108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8</v>
      </c>
      <c r="H982">
        <v>0.1865623988584241</v>
      </c>
      <c r="I982" t="s">
        <v>107</v>
      </c>
      <c r="J982">
        <v>0</v>
      </c>
      <c r="K982" t="s">
        <v>109</v>
      </c>
      <c r="L982">
        <v>2.90452113575354E-6</v>
      </c>
      <c r="M982" t="s">
        <v>108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8</v>
      </c>
      <c r="H983">
        <v>0.16504574572083711</v>
      </c>
      <c r="I983" t="s">
        <v>107</v>
      </c>
      <c r="J983">
        <v>0</v>
      </c>
      <c r="K983" t="s">
        <v>109</v>
      </c>
      <c r="L983">
        <v>0</v>
      </c>
      <c r="M983" t="s">
        <v>108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8</v>
      </c>
      <c r="H984">
        <v>0.12149931949041901</v>
      </c>
      <c r="I984" t="s">
        <v>107</v>
      </c>
      <c r="J984">
        <v>0</v>
      </c>
      <c r="K984" t="s">
        <v>109</v>
      </c>
      <c r="L984">
        <v>0</v>
      </c>
      <c r="M984" t="s">
        <v>108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8</v>
      </c>
      <c r="H985">
        <v>0.19300138565932681</v>
      </c>
      <c r="I985" t="s">
        <v>107</v>
      </c>
      <c r="J985">
        <v>0</v>
      </c>
      <c r="K985" t="s">
        <v>109</v>
      </c>
      <c r="L985">
        <v>0</v>
      </c>
      <c r="M985" t="s">
        <v>108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8</v>
      </c>
      <c r="H986">
        <v>0.18973263556058981</v>
      </c>
      <c r="I986" t="s">
        <v>107</v>
      </c>
      <c r="J986">
        <v>0</v>
      </c>
      <c r="K986" t="s">
        <v>109</v>
      </c>
      <c r="L986">
        <v>0</v>
      </c>
      <c r="M986" t="s">
        <v>108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8</v>
      </c>
      <c r="H987">
        <v>0.19359292040755849</v>
      </c>
      <c r="I987" t="s">
        <v>107</v>
      </c>
      <c r="J987">
        <v>0</v>
      </c>
      <c r="K987" t="s">
        <v>109</v>
      </c>
      <c r="L987">
        <v>0</v>
      </c>
      <c r="M987" t="s">
        <v>108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8</v>
      </c>
      <c r="H988">
        <v>0.1961057294323777</v>
      </c>
      <c r="I988" t="s">
        <v>107</v>
      </c>
      <c r="J988">
        <v>0</v>
      </c>
      <c r="K988" t="s">
        <v>109</v>
      </c>
      <c r="L988">
        <v>0</v>
      </c>
      <c r="M988" t="s">
        <v>108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8</v>
      </c>
      <c r="H989">
        <v>0.19485007607083171</v>
      </c>
      <c r="I989" t="s">
        <v>107</v>
      </c>
      <c r="J989">
        <v>0</v>
      </c>
      <c r="K989" t="s">
        <v>109</v>
      </c>
      <c r="L989">
        <v>0</v>
      </c>
      <c r="M989" t="s">
        <v>108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8</v>
      </c>
      <c r="H990">
        <v>0.18981466037331679</v>
      </c>
      <c r="I990" t="s">
        <v>107</v>
      </c>
      <c r="J990">
        <v>0</v>
      </c>
      <c r="K990" t="s">
        <v>109</v>
      </c>
      <c r="L990">
        <v>0</v>
      </c>
      <c r="M990" t="s">
        <v>108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8</v>
      </c>
      <c r="H991">
        <v>0.19336684945065011</v>
      </c>
      <c r="I991" t="s">
        <v>107</v>
      </c>
      <c r="J991">
        <v>0</v>
      </c>
      <c r="K991" t="s">
        <v>109</v>
      </c>
      <c r="L991">
        <v>0</v>
      </c>
      <c r="M991" t="s">
        <v>108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9</v>
      </c>
      <c r="L992">
        <v>0</v>
      </c>
      <c r="M992" t="s">
        <v>108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5.3123048373580173E-2</v>
      </c>
      <c r="E993" t="s">
        <v>111</v>
      </c>
      <c r="F993">
        <v>-1.341639698167708E-2</v>
      </c>
      <c r="G993" t="s">
        <v>111</v>
      </c>
      <c r="H993">
        <v>0.1812600073741007</v>
      </c>
      <c r="I993" t="s">
        <v>113</v>
      </c>
      <c r="J993">
        <v>0</v>
      </c>
      <c r="K993" t="s">
        <v>109</v>
      </c>
      <c r="L993">
        <v>0</v>
      </c>
      <c r="M993" t="s">
        <v>108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8</v>
      </c>
      <c r="F994">
        <v>-1.2040958079618041E-2</v>
      </c>
      <c r="G994" t="s">
        <v>107</v>
      </c>
      <c r="H994">
        <v>0.1549753333570433</v>
      </c>
      <c r="I994" t="s">
        <v>108</v>
      </c>
      <c r="J994">
        <v>0</v>
      </c>
      <c r="K994" t="s">
        <v>109</v>
      </c>
      <c r="L994">
        <v>4.7729355879336854E-6</v>
      </c>
      <c r="M994" t="s">
        <v>108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8</v>
      </c>
      <c r="F995">
        <v>-1.2650072699256771E-2</v>
      </c>
      <c r="G995" t="s">
        <v>107</v>
      </c>
      <c r="H995">
        <v>0.14971269340778659</v>
      </c>
      <c r="I995" t="s">
        <v>108</v>
      </c>
      <c r="J995">
        <v>2.499505902693187E-2</v>
      </c>
      <c r="K995" t="s">
        <v>109</v>
      </c>
      <c r="L995">
        <v>1.6667873912108911E-6</v>
      </c>
      <c r="M995" t="s">
        <v>108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8</v>
      </c>
      <c r="F996">
        <v>-1.451126981225097E-2</v>
      </c>
      <c r="G996" t="s">
        <v>107</v>
      </c>
      <c r="H996">
        <v>0.16985296018407681</v>
      </c>
      <c r="I996" t="s">
        <v>108</v>
      </c>
      <c r="J996">
        <v>1.570093716523362E-2</v>
      </c>
      <c r="K996" t="s">
        <v>109</v>
      </c>
      <c r="L996">
        <v>7.3637136866882373E-7</v>
      </c>
      <c r="M996" t="s">
        <v>108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1.1781235215900269E-2</v>
      </c>
      <c r="K997" t="s">
        <v>109</v>
      </c>
      <c r="L997">
        <v>2.741523137359875E-6</v>
      </c>
      <c r="M997" t="s">
        <v>108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7088269295259459E-2</v>
      </c>
      <c r="K998" t="s">
        <v>109</v>
      </c>
      <c r="L998">
        <v>4.3958468252137736E-6</v>
      </c>
      <c r="M998" t="s">
        <v>108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4634081703297E-2</v>
      </c>
      <c r="K999" t="s">
        <v>109</v>
      </c>
      <c r="L999">
        <v>3.1421423702164882E-6</v>
      </c>
      <c r="M999" t="s">
        <v>108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9</v>
      </c>
      <c r="L1000">
        <v>8.5736053062532518E-6</v>
      </c>
      <c r="M1000" t="s">
        <v>108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9</v>
      </c>
      <c r="L1001">
        <v>1.8763932759449419E-6</v>
      </c>
      <c r="M1001" t="s">
        <v>108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9</v>
      </c>
      <c r="L1002">
        <v>9.203996406215781E-6</v>
      </c>
      <c r="M1002" t="s">
        <v>108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9</v>
      </c>
      <c r="L1003">
        <v>7.6255105269062341E-6</v>
      </c>
      <c r="M1003" t="s">
        <v>108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9</v>
      </c>
      <c r="L1004">
        <v>4.3532879666404417E-6</v>
      </c>
      <c r="M1004" t="s">
        <v>108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9</v>
      </c>
      <c r="L1005">
        <v>4.6772590927449684E-6</v>
      </c>
      <c r="M1005" t="s">
        <v>108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9</v>
      </c>
      <c r="L1006">
        <v>1.2272696896096119E-4</v>
      </c>
      <c r="M1006" t="s">
        <v>108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9</v>
      </c>
      <c r="L1007">
        <v>8.4178285937136254E-7</v>
      </c>
      <c r="M1007" t="s">
        <v>108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9</v>
      </c>
      <c r="L1008">
        <v>1.139730946662037E-7</v>
      </c>
      <c r="M1008" t="s">
        <v>108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9</v>
      </c>
      <c r="L1009">
        <v>3.684634581621638E-10</v>
      </c>
      <c r="M1009" t="s">
        <v>108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9</v>
      </c>
      <c r="L1010">
        <v>0</v>
      </c>
      <c r="M1010" t="s">
        <v>108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9</v>
      </c>
      <c r="L1011">
        <v>0</v>
      </c>
      <c r="M1011" t="s">
        <v>108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9</v>
      </c>
      <c r="L1012">
        <v>0</v>
      </c>
      <c r="M1012" t="s">
        <v>108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9</v>
      </c>
      <c r="L1013">
        <v>3.544779622688516E-5</v>
      </c>
      <c r="M1013" t="s">
        <v>108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2.8986462873654941E-2</v>
      </c>
      <c r="E1014" t="s">
        <v>111</v>
      </c>
      <c r="F1014">
        <v>-1.4193000857682769E-2</v>
      </c>
      <c r="G1014" t="s">
        <v>111</v>
      </c>
      <c r="H1014">
        <v>0.18876555030514891</v>
      </c>
      <c r="I1014" t="s">
        <v>113</v>
      </c>
      <c r="J1014">
        <v>3.3691892421291868E-3</v>
      </c>
      <c r="K1014" t="s">
        <v>109</v>
      </c>
      <c r="L1014">
        <v>0</v>
      </c>
      <c r="M1014" t="s">
        <v>108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8</v>
      </c>
      <c r="F1015">
        <v>0</v>
      </c>
      <c r="G1015" t="s">
        <v>110</v>
      </c>
      <c r="H1015">
        <v>0</v>
      </c>
      <c r="I1015" t="s">
        <v>108</v>
      </c>
      <c r="J1015">
        <v>0</v>
      </c>
      <c r="K1015" t="s">
        <v>109</v>
      </c>
      <c r="L1015">
        <v>4.0136837452007253E-5</v>
      </c>
      <c r="M1015" t="s">
        <v>108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8</v>
      </c>
      <c r="F1016">
        <v>0</v>
      </c>
      <c r="G1016" t="s">
        <v>110</v>
      </c>
      <c r="H1016">
        <v>0</v>
      </c>
      <c r="I1016" t="s">
        <v>108</v>
      </c>
      <c r="J1016">
        <v>0</v>
      </c>
      <c r="K1016" t="s">
        <v>109</v>
      </c>
      <c r="L1016">
        <v>3.1786468315929171E-5</v>
      </c>
      <c r="M1016" t="s">
        <v>108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8</v>
      </c>
      <c r="F1017">
        <v>0</v>
      </c>
      <c r="G1017" t="s">
        <v>110</v>
      </c>
      <c r="H1017">
        <v>0.1093454409501376</v>
      </c>
      <c r="I1017" t="s">
        <v>108</v>
      </c>
      <c r="J1017">
        <v>0</v>
      </c>
      <c r="K1017" t="s">
        <v>109</v>
      </c>
      <c r="L1017">
        <v>1.9986431661117161E-5</v>
      </c>
      <c r="M1017" t="s">
        <v>108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8</v>
      </c>
      <c r="F1018">
        <v>0</v>
      </c>
      <c r="G1018" t="s">
        <v>110</v>
      </c>
      <c r="H1018">
        <v>0.1128772507069718</v>
      </c>
      <c r="I1018" t="s">
        <v>108</v>
      </c>
      <c r="J1018">
        <v>3.2226318343723477E-2</v>
      </c>
      <c r="K1018" t="s">
        <v>109</v>
      </c>
      <c r="L1018">
        <v>7.9132922394216235E-4</v>
      </c>
      <c r="M1018" t="s">
        <v>108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8</v>
      </c>
      <c r="F1019">
        <v>0</v>
      </c>
      <c r="G1019" t="s">
        <v>110</v>
      </c>
      <c r="H1019">
        <v>0.18364231328445171</v>
      </c>
      <c r="I1019" t="s">
        <v>108</v>
      </c>
      <c r="J1019">
        <v>1.9546304838760551E-2</v>
      </c>
      <c r="K1019" t="s">
        <v>109</v>
      </c>
      <c r="L1019">
        <v>1.8295517168216279E-5</v>
      </c>
      <c r="M1019" t="s">
        <v>108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1.9712083718150371E-2</v>
      </c>
      <c r="K1020" t="s">
        <v>109</v>
      </c>
      <c r="L1020">
        <v>6.5107828277472542E-6</v>
      </c>
      <c r="M1020" t="s">
        <v>108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1.9546304838760551E-2</v>
      </c>
      <c r="K1021" t="s">
        <v>109</v>
      </c>
      <c r="L1021">
        <v>1.6004855518780199E-5</v>
      </c>
      <c r="M1021" t="s">
        <v>108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435968467792802E-2</v>
      </c>
      <c r="K1022" t="s">
        <v>109</v>
      </c>
      <c r="L1022">
        <v>6.111617123092322E-6</v>
      </c>
      <c r="M1022" t="s">
        <v>108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9</v>
      </c>
      <c r="L1023">
        <v>1.083985702384009E-5</v>
      </c>
      <c r="M1023" t="s">
        <v>108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9</v>
      </c>
      <c r="L1024">
        <v>8.5879324228714229E-6</v>
      </c>
      <c r="M1024" t="s">
        <v>108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9</v>
      </c>
      <c r="L1025">
        <v>7.6379870651959174E-6</v>
      </c>
      <c r="M1025" t="s">
        <v>108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9</v>
      </c>
      <c r="L1026">
        <v>6.0729609555969389E-6</v>
      </c>
      <c r="M1026" t="s">
        <v>108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9</v>
      </c>
      <c r="L1027">
        <v>2.6425166947530122E-6</v>
      </c>
      <c r="M1027" t="s">
        <v>108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9</v>
      </c>
      <c r="L1028">
        <v>6.8133397058002894E-6</v>
      </c>
      <c r="M1028" t="s">
        <v>108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9</v>
      </c>
      <c r="L1029">
        <v>2.0650536537617521E-5</v>
      </c>
      <c r="M1029" t="s">
        <v>108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9</v>
      </c>
      <c r="L1030">
        <v>3.3635929631446542E-4</v>
      </c>
      <c r="M1030" t="s">
        <v>108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9</v>
      </c>
      <c r="L1031">
        <v>1.5340118912499011E-6</v>
      </c>
      <c r="M1031" t="s">
        <v>108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9</v>
      </c>
      <c r="L1032">
        <v>3.0304988428663469E-7</v>
      </c>
      <c r="M1032" t="s">
        <v>108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9</v>
      </c>
      <c r="L1033">
        <v>0</v>
      </c>
      <c r="M1033" t="s">
        <v>108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9</v>
      </c>
      <c r="L1034">
        <v>3.7816654757606872E-7</v>
      </c>
      <c r="M1034" t="s">
        <v>108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9</v>
      </c>
      <c r="L1035">
        <v>6.0288516863936968E-8</v>
      </c>
      <c r="M1035" t="s">
        <v>108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9</v>
      </c>
      <c r="L1036">
        <v>0</v>
      </c>
      <c r="M1036" t="s">
        <v>108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4.974037992723674E-2</v>
      </c>
      <c r="E1037" t="s">
        <v>111</v>
      </c>
      <c r="F1037">
        <v>-1.6262416663799649E-2</v>
      </c>
      <c r="G1037" t="s">
        <v>111</v>
      </c>
      <c r="H1037">
        <v>0.21803838809163209</v>
      </c>
      <c r="I1037" t="s">
        <v>113</v>
      </c>
      <c r="J1037">
        <v>2.1791689037598898E-3</v>
      </c>
      <c r="K1037" t="s">
        <v>109</v>
      </c>
      <c r="L1037">
        <v>4.8656356467992118E-7</v>
      </c>
      <c r="M1037" t="s">
        <v>108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8</v>
      </c>
      <c r="F1038">
        <v>-1.1382369368026781E-2</v>
      </c>
      <c r="G1038" t="s">
        <v>108</v>
      </c>
      <c r="H1038">
        <v>0.12993075154136621</v>
      </c>
      <c r="I1038" t="s">
        <v>108</v>
      </c>
      <c r="J1038">
        <v>0</v>
      </c>
      <c r="K1038" t="s">
        <v>109</v>
      </c>
      <c r="L1038">
        <v>9.351989270126433E-6</v>
      </c>
      <c r="M1038" t="s">
        <v>108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8</v>
      </c>
      <c r="F1039">
        <v>-9.5644576173885172E-3</v>
      </c>
      <c r="G1039" t="s">
        <v>108</v>
      </c>
      <c r="H1039">
        <v>9.9811171284921632E-2</v>
      </c>
      <c r="I1039" t="s">
        <v>108</v>
      </c>
      <c r="J1039">
        <v>0</v>
      </c>
      <c r="K1039" t="s">
        <v>109</v>
      </c>
      <c r="L1039">
        <v>2.7079085246337699E-6</v>
      </c>
      <c r="M1039" t="s">
        <v>108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8</v>
      </c>
      <c r="H1040">
        <v>0.1207504874274556</v>
      </c>
      <c r="I1040" t="s">
        <v>107</v>
      </c>
      <c r="J1040">
        <v>0</v>
      </c>
      <c r="K1040" t="s">
        <v>109</v>
      </c>
      <c r="L1040">
        <v>0</v>
      </c>
      <c r="M1040" t="s">
        <v>108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8</v>
      </c>
      <c r="H1041">
        <v>0.1198220353193699</v>
      </c>
      <c r="I1041" t="s">
        <v>107</v>
      </c>
      <c r="J1041">
        <v>0</v>
      </c>
      <c r="K1041" t="s">
        <v>109</v>
      </c>
      <c r="L1041">
        <v>0</v>
      </c>
      <c r="M1041" t="s">
        <v>108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8</v>
      </c>
      <c r="H1042">
        <v>0.1203884874024698</v>
      </c>
      <c r="I1042" t="s">
        <v>107</v>
      </c>
      <c r="J1042">
        <v>0</v>
      </c>
      <c r="K1042" t="s">
        <v>109</v>
      </c>
      <c r="L1042">
        <v>0</v>
      </c>
      <c r="M1042" t="s">
        <v>108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8</v>
      </c>
      <c r="H1043">
        <v>0.1250523407961118</v>
      </c>
      <c r="I1043" t="s">
        <v>107</v>
      </c>
      <c r="J1043">
        <v>0</v>
      </c>
      <c r="K1043" t="s">
        <v>109</v>
      </c>
      <c r="L1043">
        <v>0</v>
      </c>
      <c r="M1043" t="s">
        <v>108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8</v>
      </c>
      <c r="H1044">
        <v>0.12976874568864469</v>
      </c>
      <c r="I1044" t="s">
        <v>107</v>
      </c>
      <c r="J1044">
        <v>0</v>
      </c>
      <c r="K1044" t="s">
        <v>109</v>
      </c>
      <c r="L1044">
        <v>0</v>
      </c>
      <c r="M1044" t="s">
        <v>108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9</v>
      </c>
      <c r="L1045">
        <v>0</v>
      </c>
      <c r="M1045" t="s">
        <v>108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0</v>
      </c>
      <c r="E1046" t="s">
        <v>114</v>
      </c>
      <c r="F1046">
        <v>0</v>
      </c>
      <c r="G1046" t="s">
        <v>114</v>
      </c>
      <c r="H1046">
        <v>0.1217818316625799</v>
      </c>
      <c r="I1046" t="s">
        <v>113</v>
      </c>
      <c r="J1046">
        <v>0</v>
      </c>
      <c r="K1046" t="s">
        <v>109</v>
      </c>
      <c r="L1046">
        <v>0</v>
      </c>
      <c r="M1046" t="s">
        <v>108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8</v>
      </c>
      <c r="J1047">
        <v>0</v>
      </c>
      <c r="K1047" t="s">
        <v>109</v>
      </c>
      <c r="L1047">
        <v>2.4205559910498659E-4</v>
      </c>
      <c r="M1047" t="s">
        <v>108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8</v>
      </c>
      <c r="J1048">
        <v>0</v>
      </c>
      <c r="K1048" t="s">
        <v>109</v>
      </c>
      <c r="L1048">
        <v>1.7970596702629669E-4</v>
      </c>
      <c r="M1048" t="s">
        <v>108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8</v>
      </c>
      <c r="J1049">
        <v>0</v>
      </c>
      <c r="K1049" t="s">
        <v>109</v>
      </c>
      <c r="L1049">
        <v>1.6262185347624419E-4</v>
      </c>
      <c r="M1049" t="s">
        <v>108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2.7130929480458171E-2</v>
      </c>
      <c r="I1050" t="s">
        <v>108</v>
      </c>
      <c r="J1050">
        <v>7.585480122386716E-2</v>
      </c>
      <c r="K1050" t="s">
        <v>109</v>
      </c>
      <c r="L1050">
        <v>4.0136104293544816E-3</v>
      </c>
      <c r="M1050" t="s">
        <v>108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8897768619869371</v>
      </c>
      <c r="I1051" t="s">
        <v>108</v>
      </c>
      <c r="J1051">
        <v>6.6253594500773283E-2</v>
      </c>
      <c r="K1051" t="s">
        <v>109</v>
      </c>
      <c r="L1051">
        <v>1.3846778598253389E-4</v>
      </c>
      <c r="M1051" t="s">
        <v>108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4.0100329648797992E-2</v>
      </c>
      <c r="K1052" t="s">
        <v>109</v>
      </c>
      <c r="L1052">
        <v>1.0877163785676011E-4</v>
      </c>
      <c r="M1052" t="s">
        <v>108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6253594500773283E-2</v>
      </c>
      <c r="K1053" t="s">
        <v>109</v>
      </c>
      <c r="L1053">
        <v>1.54979735143725E-4</v>
      </c>
      <c r="M1053" t="s">
        <v>108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253594500773283E-2</v>
      </c>
      <c r="K1054" t="s">
        <v>109</v>
      </c>
      <c r="L1054">
        <v>3.1455215834260589E-5</v>
      </c>
      <c r="M1054" t="s">
        <v>108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0100329648797992E-2</v>
      </c>
      <c r="K1055" t="s">
        <v>109</v>
      </c>
      <c r="L1055">
        <v>4.1989806901426298E-5</v>
      </c>
      <c r="M1055" t="s">
        <v>108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9</v>
      </c>
      <c r="L1056">
        <v>1.2535759863019301E-4</v>
      </c>
      <c r="M1056" t="s">
        <v>108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9</v>
      </c>
      <c r="L1057">
        <v>3.2210609158737441E-4</v>
      </c>
      <c r="M1057" t="s">
        <v>108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9</v>
      </c>
      <c r="L1058">
        <v>8.6977265531340003E-5</v>
      </c>
      <c r="M1058" t="s">
        <v>108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9</v>
      </c>
      <c r="L1059">
        <v>2.8966293465240139E-5</v>
      </c>
      <c r="M1059" t="s">
        <v>108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9</v>
      </c>
      <c r="L1060">
        <v>4.1695384198013172E-5</v>
      </c>
      <c r="M1060" t="s">
        <v>108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9</v>
      </c>
      <c r="L1061">
        <v>8.6279707072098929E-5</v>
      </c>
      <c r="M1061" t="s">
        <v>108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9</v>
      </c>
      <c r="L1062">
        <v>1.136573945118963E-4</v>
      </c>
      <c r="M1062" t="s">
        <v>108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9</v>
      </c>
      <c r="L1063">
        <v>7.7848171899165896E-6</v>
      </c>
      <c r="M1063" t="s">
        <v>108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9</v>
      </c>
      <c r="L1064">
        <v>1.8428467280665389E-6</v>
      </c>
      <c r="M1064" t="s">
        <v>108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9</v>
      </c>
      <c r="L1065">
        <v>1.084344657806174E-6</v>
      </c>
      <c r="M1065" t="s">
        <v>108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9</v>
      </c>
      <c r="L1066">
        <v>2.299948668026731E-7</v>
      </c>
      <c r="M1066" t="s">
        <v>108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9</v>
      </c>
      <c r="L1067">
        <v>1.289203793445943E-5</v>
      </c>
      <c r="M1067" t="s">
        <v>108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9</v>
      </c>
      <c r="L1068">
        <v>1.144332329829361E-5</v>
      </c>
      <c r="M1068" t="s">
        <v>108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9</v>
      </c>
      <c r="L1069">
        <v>2.167649025464114E-6</v>
      </c>
      <c r="M1069" t="s">
        <v>108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8</v>
      </c>
      <c r="H1070">
        <v>7.1014893775687954E-2</v>
      </c>
      <c r="I1070" t="s">
        <v>107</v>
      </c>
      <c r="J1070">
        <v>0</v>
      </c>
      <c r="K1070" t="s">
        <v>109</v>
      </c>
      <c r="L1070">
        <v>1.049719285285735E-6</v>
      </c>
      <c r="M1070" t="s">
        <v>108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8</v>
      </c>
      <c r="H1071">
        <v>0.14852607186747299</v>
      </c>
      <c r="I1071" t="s">
        <v>107</v>
      </c>
      <c r="J1071">
        <v>0</v>
      </c>
      <c r="K1071" t="s">
        <v>109</v>
      </c>
      <c r="L1071">
        <v>2.3888679759222949E-6</v>
      </c>
      <c r="M1071" t="s">
        <v>108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8</v>
      </c>
      <c r="H1072">
        <v>0.1292244105655703</v>
      </c>
      <c r="I1072" t="s">
        <v>107</v>
      </c>
      <c r="J1072">
        <v>0</v>
      </c>
      <c r="K1072" t="s">
        <v>109</v>
      </c>
      <c r="L1072">
        <v>2.6465941361906609E-6</v>
      </c>
      <c r="M1072" t="s">
        <v>108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8</v>
      </c>
      <c r="H1073">
        <v>0.1783613997827983</v>
      </c>
      <c r="I1073" t="s">
        <v>107</v>
      </c>
      <c r="J1073">
        <v>0</v>
      </c>
      <c r="K1073" t="s">
        <v>109</v>
      </c>
      <c r="L1073">
        <v>0</v>
      </c>
      <c r="M1073" t="s">
        <v>108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8</v>
      </c>
      <c r="H1074">
        <v>0.16848718864056569</v>
      </c>
      <c r="I1074" t="s">
        <v>107</v>
      </c>
      <c r="J1074">
        <v>0</v>
      </c>
      <c r="K1074" t="s">
        <v>109</v>
      </c>
      <c r="L1074">
        <v>2.6323778116140548E-7</v>
      </c>
      <c r="M1074" t="s">
        <v>108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8</v>
      </c>
      <c r="H1075">
        <v>0.18112013057200951</v>
      </c>
      <c r="I1075" t="s">
        <v>107</v>
      </c>
      <c r="J1075">
        <v>0</v>
      </c>
      <c r="K1075" t="s">
        <v>109</v>
      </c>
      <c r="L1075">
        <v>5.6193098068896626E-9</v>
      </c>
      <c r="M1075" t="s">
        <v>108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8</v>
      </c>
      <c r="H1076">
        <v>0.17597441358627361</v>
      </c>
      <c r="I1076" t="s">
        <v>107</v>
      </c>
      <c r="J1076">
        <v>0</v>
      </c>
      <c r="K1076" t="s">
        <v>109</v>
      </c>
      <c r="L1076">
        <v>0</v>
      </c>
      <c r="M1076" t="s">
        <v>108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8</v>
      </c>
      <c r="H1077">
        <v>0.18651762578767131</v>
      </c>
      <c r="I1077" t="s">
        <v>107</v>
      </c>
      <c r="J1077">
        <v>0</v>
      </c>
      <c r="K1077" t="s">
        <v>109</v>
      </c>
      <c r="L1077">
        <v>2.646164957474488E-6</v>
      </c>
      <c r="M1077" t="s">
        <v>108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8</v>
      </c>
      <c r="H1078">
        <v>0.16480495502364609</v>
      </c>
      <c r="I1078" t="s">
        <v>107</v>
      </c>
      <c r="J1078">
        <v>0</v>
      </c>
      <c r="K1078" t="s">
        <v>109</v>
      </c>
      <c r="L1078">
        <v>0</v>
      </c>
      <c r="M1078" t="s">
        <v>108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8</v>
      </c>
      <c r="H1079">
        <v>0.1196847907419938</v>
      </c>
      <c r="I1079" t="s">
        <v>107</v>
      </c>
      <c r="J1079">
        <v>0</v>
      </c>
      <c r="K1079" t="s">
        <v>109</v>
      </c>
      <c r="L1079">
        <v>0</v>
      </c>
      <c r="M1079" t="s">
        <v>108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8</v>
      </c>
      <c r="H1080">
        <v>0.19371803001915519</v>
      </c>
      <c r="I1080" t="s">
        <v>107</v>
      </c>
      <c r="J1080">
        <v>0</v>
      </c>
      <c r="K1080" t="s">
        <v>109</v>
      </c>
      <c r="L1080">
        <v>0</v>
      </c>
      <c r="M1080" t="s">
        <v>108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8</v>
      </c>
      <c r="H1081">
        <v>0.19015720267512121</v>
      </c>
      <c r="I1081" t="s">
        <v>107</v>
      </c>
      <c r="J1081">
        <v>0</v>
      </c>
      <c r="K1081" t="s">
        <v>109</v>
      </c>
      <c r="L1081">
        <v>0</v>
      </c>
      <c r="M1081" t="s">
        <v>108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8</v>
      </c>
      <c r="H1082">
        <v>0.1947251531125356</v>
      </c>
      <c r="I1082" t="s">
        <v>107</v>
      </c>
      <c r="J1082">
        <v>0</v>
      </c>
      <c r="K1082" t="s">
        <v>109</v>
      </c>
      <c r="L1082">
        <v>0</v>
      </c>
      <c r="M1082" t="s">
        <v>108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8</v>
      </c>
      <c r="H1083">
        <v>0.19716297900554661</v>
      </c>
      <c r="I1083" t="s">
        <v>107</v>
      </c>
      <c r="J1083">
        <v>0</v>
      </c>
      <c r="K1083" t="s">
        <v>109</v>
      </c>
      <c r="L1083">
        <v>0</v>
      </c>
      <c r="M1083" t="s">
        <v>108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8</v>
      </c>
      <c r="H1084">
        <v>0.1960689247700334</v>
      </c>
      <c r="I1084" t="s">
        <v>107</v>
      </c>
      <c r="J1084">
        <v>0</v>
      </c>
      <c r="K1084" t="s">
        <v>109</v>
      </c>
      <c r="L1084">
        <v>0</v>
      </c>
      <c r="M1084" t="s">
        <v>108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8</v>
      </c>
      <c r="H1085">
        <v>0.19069169349719631</v>
      </c>
      <c r="I1085" t="s">
        <v>107</v>
      </c>
      <c r="J1085">
        <v>0</v>
      </c>
      <c r="K1085" t="s">
        <v>109</v>
      </c>
      <c r="L1085">
        <v>0</v>
      </c>
      <c r="M1085" t="s">
        <v>108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8</v>
      </c>
      <c r="H1086">
        <v>0.19507535219452291</v>
      </c>
      <c r="I1086" t="s">
        <v>107</v>
      </c>
      <c r="J1086">
        <v>0</v>
      </c>
      <c r="K1086" t="s">
        <v>109</v>
      </c>
      <c r="L1086">
        <v>0</v>
      </c>
      <c r="M1086" t="s">
        <v>108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8</v>
      </c>
      <c r="H1087">
        <v>0.1840271416573854</v>
      </c>
      <c r="I1087" t="s">
        <v>107</v>
      </c>
      <c r="J1087">
        <v>0</v>
      </c>
      <c r="K1087" t="s">
        <v>109</v>
      </c>
      <c r="L1087">
        <v>0</v>
      </c>
      <c r="M1087" t="s">
        <v>108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4.8069455870489761E-2</v>
      </c>
      <c r="E1088" t="s">
        <v>111</v>
      </c>
      <c r="F1088">
        <v>-1.5092269263995751E-2</v>
      </c>
      <c r="G1088" t="s">
        <v>111</v>
      </c>
      <c r="H1088">
        <v>0.17785901997807849</v>
      </c>
      <c r="I1088" t="s">
        <v>113</v>
      </c>
      <c r="J1088">
        <v>0</v>
      </c>
      <c r="K1088" t="s">
        <v>109</v>
      </c>
      <c r="L1088">
        <v>0</v>
      </c>
      <c r="M1088" t="s">
        <v>108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8</v>
      </c>
      <c r="F1089">
        <v>-1.212030278629489E-2</v>
      </c>
      <c r="G1089" t="s">
        <v>107</v>
      </c>
      <c r="H1089">
        <v>0.15545015012321661</v>
      </c>
      <c r="I1089" t="s">
        <v>108</v>
      </c>
      <c r="J1089">
        <v>0</v>
      </c>
      <c r="K1089" t="s">
        <v>109</v>
      </c>
      <c r="L1089">
        <v>4.2294416455756291E-6</v>
      </c>
      <c r="M1089" t="s">
        <v>108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8</v>
      </c>
      <c r="F1090">
        <v>-1.2677274922844329E-2</v>
      </c>
      <c r="G1090" t="s">
        <v>107</v>
      </c>
      <c r="H1090">
        <v>0.14975824298181969</v>
      </c>
      <c r="I1090" t="s">
        <v>108</v>
      </c>
      <c r="J1090">
        <v>2.957356817616167E-2</v>
      </c>
      <c r="K1090" t="s">
        <v>109</v>
      </c>
      <c r="L1090">
        <v>1.5334914860932531E-6</v>
      </c>
      <c r="M1090" t="s">
        <v>108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8</v>
      </c>
      <c r="F1091">
        <v>-1.4520340537520691E-2</v>
      </c>
      <c r="G1091" t="s">
        <v>107</v>
      </c>
      <c r="H1091">
        <v>0.17090303412934521</v>
      </c>
      <c r="I1091" t="s">
        <v>108</v>
      </c>
      <c r="J1091">
        <v>1.583671870050796E-2</v>
      </c>
      <c r="K1091" t="s">
        <v>109</v>
      </c>
      <c r="L1091">
        <v>6.6798778568408345E-7</v>
      </c>
      <c r="M1091" t="s">
        <v>108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1.6096349981817821E-2</v>
      </c>
      <c r="K1092" t="s">
        <v>109</v>
      </c>
      <c r="L1092">
        <v>2.481372201691344E-6</v>
      </c>
      <c r="M1092" t="s">
        <v>108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1.1781235215900269E-2</v>
      </c>
      <c r="K1093" t="s">
        <v>109</v>
      </c>
      <c r="L1093">
        <v>3.9645925654048904E-6</v>
      </c>
      <c r="M1093" t="s">
        <v>108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7088269295259459E-2</v>
      </c>
      <c r="K1094" t="s">
        <v>109</v>
      </c>
      <c r="L1094">
        <v>2.7973633140424738E-6</v>
      </c>
      <c r="M1094" t="s">
        <v>108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4634081703297E-2</v>
      </c>
      <c r="K1095" t="s">
        <v>109</v>
      </c>
      <c r="L1095">
        <v>8.4495905239184268E-6</v>
      </c>
      <c r="M1095" t="s">
        <v>108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9</v>
      </c>
      <c r="L1096">
        <v>1.68789125353485E-6</v>
      </c>
      <c r="M1096" t="s">
        <v>108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9</v>
      </c>
      <c r="L1097">
        <v>9.1166609546874934E-6</v>
      </c>
      <c r="M1097" t="s">
        <v>108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9</v>
      </c>
      <c r="L1098">
        <v>6.8786729663914998E-6</v>
      </c>
      <c r="M1098" t="s">
        <v>108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9</v>
      </c>
      <c r="L1099">
        <v>4.0240694801709384E-6</v>
      </c>
      <c r="M1099" t="s">
        <v>108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9</v>
      </c>
      <c r="L1100">
        <v>4.1888516811578456E-6</v>
      </c>
      <c r="M1100" t="s">
        <v>108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9</v>
      </c>
      <c r="L1101">
        <v>1.058500990264799E-4</v>
      </c>
      <c r="M1101" t="s">
        <v>108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9</v>
      </c>
      <c r="L1102">
        <v>7.6281431532015259E-7</v>
      </c>
      <c r="M1102" t="s">
        <v>108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9</v>
      </c>
      <c r="L1103">
        <v>8.9272844033747154E-8</v>
      </c>
      <c r="M1103" t="s">
        <v>108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9</v>
      </c>
      <c r="L1104">
        <v>2.907217071398432E-10</v>
      </c>
      <c r="M1104" t="s">
        <v>108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9</v>
      </c>
      <c r="L1105">
        <v>0</v>
      </c>
      <c r="M1105" t="s">
        <v>108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9</v>
      </c>
      <c r="L1106">
        <v>0</v>
      </c>
      <c r="M1106" t="s">
        <v>108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9</v>
      </c>
      <c r="L1107">
        <v>0</v>
      </c>
      <c r="M1107" t="s">
        <v>108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9</v>
      </c>
      <c r="L1108">
        <v>3.544779622688516E-5</v>
      </c>
      <c r="M1108" t="s">
        <v>108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8828963513726841E-2</v>
      </c>
      <c r="E1109" t="s">
        <v>111</v>
      </c>
      <c r="F1109">
        <v>-1.592896736560856E-2</v>
      </c>
      <c r="G1109" t="s">
        <v>111</v>
      </c>
      <c r="H1109">
        <v>0.18723995877945121</v>
      </c>
      <c r="I1109" t="s">
        <v>113</v>
      </c>
      <c r="J1109">
        <v>5.2228667125237462E-3</v>
      </c>
      <c r="K1109" t="s">
        <v>109</v>
      </c>
      <c r="L1109">
        <v>0</v>
      </c>
      <c r="M1109" t="s">
        <v>108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8</v>
      </c>
      <c r="F1110">
        <v>0</v>
      </c>
      <c r="G1110" t="s">
        <v>110</v>
      </c>
      <c r="H1110">
        <v>0</v>
      </c>
      <c r="I1110" t="s">
        <v>108</v>
      </c>
      <c r="J1110">
        <v>0</v>
      </c>
      <c r="K1110" t="s">
        <v>109</v>
      </c>
      <c r="L1110">
        <v>3.5189236237188067E-5</v>
      </c>
      <c r="M1110" t="s">
        <v>108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8</v>
      </c>
      <c r="F1111">
        <v>0</v>
      </c>
      <c r="G1111" t="s">
        <v>110</v>
      </c>
      <c r="H1111">
        <v>0</v>
      </c>
      <c r="I1111" t="s">
        <v>108</v>
      </c>
      <c r="J1111">
        <v>0</v>
      </c>
      <c r="K1111" t="s">
        <v>109</v>
      </c>
      <c r="L1111">
        <v>2.816629236413203E-5</v>
      </c>
      <c r="M1111" t="s">
        <v>108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8</v>
      </c>
      <c r="F1112">
        <v>0</v>
      </c>
      <c r="G1112" t="s">
        <v>110</v>
      </c>
      <c r="H1112">
        <v>0.1092151844669596</v>
      </c>
      <c r="I1112" t="s">
        <v>108</v>
      </c>
      <c r="J1112">
        <v>0</v>
      </c>
      <c r="K1112" t="s">
        <v>109</v>
      </c>
      <c r="L1112">
        <v>1.7625574486586322E-5</v>
      </c>
      <c r="M1112" t="s">
        <v>108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8</v>
      </c>
      <c r="F1113">
        <v>0</v>
      </c>
      <c r="G1113" t="s">
        <v>110</v>
      </c>
      <c r="H1113">
        <v>0.1128016474065289</v>
      </c>
      <c r="I1113" t="s">
        <v>108</v>
      </c>
      <c r="J1113">
        <v>3.3377694797324997E-2</v>
      </c>
      <c r="K1113" t="s">
        <v>109</v>
      </c>
      <c r="L1113">
        <v>8.1288777298642778E-4</v>
      </c>
      <c r="M1113" t="s">
        <v>108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8</v>
      </c>
      <c r="F1114">
        <v>0</v>
      </c>
      <c r="G1114" t="s">
        <v>110</v>
      </c>
      <c r="H1114">
        <v>0.1852615706575042</v>
      </c>
      <c r="I1114" t="s">
        <v>108</v>
      </c>
      <c r="J1114">
        <v>1.9546304838760551E-2</v>
      </c>
      <c r="K1114" t="s">
        <v>109</v>
      </c>
      <c r="L1114">
        <v>1.446088556071865E-5</v>
      </c>
      <c r="M1114" t="s">
        <v>108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1.9379136833382229E-2</v>
      </c>
      <c r="K1115" t="s">
        <v>109</v>
      </c>
      <c r="L1115">
        <v>5.927190039145304E-6</v>
      </c>
      <c r="M1115" t="s">
        <v>108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1.9712083718150371E-2</v>
      </c>
      <c r="K1116" t="s">
        <v>109</v>
      </c>
      <c r="L1116">
        <v>1.431901035120138E-5</v>
      </c>
      <c r="M1116" t="s">
        <v>108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1.9546304838760551E-2</v>
      </c>
      <c r="K1117" t="s">
        <v>109</v>
      </c>
      <c r="L1117">
        <v>5.3350975968617901E-6</v>
      </c>
      <c r="M1117" t="s">
        <v>108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435968467792802E-2</v>
      </c>
      <c r="K1118" t="s">
        <v>109</v>
      </c>
      <c r="L1118">
        <v>9.7116515042030278E-6</v>
      </c>
      <c r="M1118" t="s">
        <v>108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9</v>
      </c>
      <c r="L1119">
        <v>6.9089847215665746E-6</v>
      </c>
      <c r="M1119" t="s">
        <v>108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9</v>
      </c>
      <c r="L1120">
        <v>6.8541465352293224E-6</v>
      </c>
      <c r="M1120" t="s">
        <v>108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9</v>
      </c>
      <c r="L1121">
        <v>5.5274781634525084E-6</v>
      </c>
      <c r="M1121" t="s">
        <v>108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9</v>
      </c>
      <c r="L1122">
        <v>2.2966926408388048E-6</v>
      </c>
      <c r="M1122" t="s">
        <v>108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9</v>
      </c>
      <c r="L1123">
        <v>6.0767667745828764E-6</v>
      </c>
      <c r="M1123" t="s">
        <v>108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9</v>
      </c>
      <c r="L1124">
        <v>2.0248893068979201E-5</v>
      </c>
      <c r="M1124" t="s">
        <v>108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9</v>
      </c>
      <c r="L1125">
        <v>3.4666763905441111E-4</v>
      </c>
      <c r="M1125" t="s">
        <v>108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9</v>
      </c>
      <c r="L1126">
        <v>1.201560813230021E-6</v>
      </c>
      <c r="M1126" t="s">
        <v>108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9</v>
      </c>
      <c r="L1127">
        <v>2.5290091298818439E-7</v>
      </c>
      <c r="M1127" t="s">
        <v>108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9</v>
      </c>
      <c r="L1128">
        <v>0</v>
      </c>
      <c r="M1128" t="s">
        <v>108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9</v>
      </c>
      <c r="L1129">
        <v>3.2164702774525568E-7</v>
      </c>
      <c r="M1129" t="s">
        <v>108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9</v>
      </c>
      <c r="L1130">
        <v>5.1169128943982367E-8</v>
      </c>
      <c r="M1130" t="s">
        <v>108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9</v>
      </c>
      <c r="L1131">
        <v>0</v>
      </c>
      <c r="M1131" t="s">
        <v>108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4.7435694838629909E-2</v>
      </c>
      <c r="E1132" t="s">
        <v>111</v>
      </c>
      <c r="F1132">
        <v>-1.8223322771706438E-2</v>
      </c>
      <c r="G1132" t="s">
        <v>111</v>
      </c>
      <c r="H1132">
        <v>0.21368030197529381</v>
      </c>
      <c r="I1132" t="s">
        <v>113</v>
      </c>
      <c r="J1132">
        <v>2.1791689037598898E-3</v>
      </c>
      <c r="K1132" t="s">
        <v>109</v>
      </c>
      <c r="L1132">
        <v>4.136973924087669E-7</v>
      </c>
      <c r="M1132" t="s">
        <v>108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8</v>
      </c>
      <c r="F1133">
        <v>-1.142647318281601E-2</v>
      </c>
      <c r="G1133" t="s">
        <v>108</v>
      </c>
      <c r="H1133">
        <v>0.13051606507465</v>
      </c>
      <c r="I1133" t="s">
        <v>108</v>
      </c>
      <c r="J1133">
        <v>0</v>
      </c>
      <c r="K1133" t="s">
        <v>109</v>
      </c>
      <c r="L1133">
        <v>8.4059722449045526E-6</v>
      </c>
      <c r="M1133" t="s">
        <v>108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8</v>
      </c>
      <c r="F1134">
        <v>-9.56679471934801E-3</v>
      </c>
      <c r="G1134" t="s">
        <v>108</v>
      </c>
      <c r="H1134">
        <v>9.9746562190124885E-2</v>
      </c>
      <c r="I1134" t="s">
        <v>108</v>
      </c>
      <c r="J1134">
        <v>0</v>
      </c>
      <c r="K1134" t="s">
        <v>109</v>
      </c>
      <c r="L1134">
        <v>2.406933491189177E-6</v>
      </c>
      <c r="M1134" t="s">
        <v>108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8</v>
      </c>
      <c r="H1135">
        <v>0.1207247512459757</v>
      </c>
      <c r="I1135" t="s">
        <v>107</v>
      </c>
      <c r="J1135">
        <v>0</v>
      </c>
      <c r="K1135" t="s">
        <v>109</v>
      </c>
      <c r="L1135">
        <v>0</v>
      </c>
      <c r="M1135" t="s">
        <v>108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8</v>
      </c>
      <c r="H1136">
        <v>0.1197987565634256</v>
      </c>
      <c r="I1136" t="s">
        <v>107</v>
      </c>
      <c r="J1136">
        <v>0</v>
      </c>
      <c r="K1136" t="s">
        <v>109</v>
      </c>
      <c r="L1136">
        <v>0</v>
      </c>
      <c r="M1136" t="s">
        <v>108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8</v>
      </c>
      <c r="H1137">
        <v>0.1203791480447539</v>
      </c>
      <c r="I1137" t="s">
        <v>107</v>
      </c>
      <c r="J1137">
        <v>0</v>
      </c>
      <c r="K1137" t="s">
        <v>109</v>
      </c>
      <c r="L1137">
        <v>0</v>
      </c>
      <c r="M1137" t="s">
        <v>108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8</v>
      </c>
      <c r="H1138">
        <v>0.12525601046514731</v>
      </c>
      <c r="I1138" t="s">
        <v>107</v>
      </c>
      <c r="J1138">
        <v>0</v>
      </c>
      <c r="K1138" t="s">
        <v>109</v>
      </c>
      <c r="L1138">
        <v>0</v>
      </c>
      <c r="M1138" t="s">
        <v>108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8</v>
      </c>
      <c r="H1139">
        <v>0.13110317084328801</v>
      </c>
      <c r="I1139" t="s">
        <v>107</v>
      </c>
      <c r="J1139">
        <v>0</v>
      </c>
      <c r="K1139" t="s">
        <v>109</v>
      </c>
      <c r="L1139">
        <v>0</v>
      </c>
      <c r="M1139" t="s">
        <v>108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8</v>
      </c>
      <c r="H1140">
        <v>0.12941551362786929</v>
      </c>
      <c r="I1140" t="s">
        <v>107</v>
      </c>
      <c r="J1140">
        <v>0</v>
      </c>
      <c r="K1140" t="s">
        <v>109</v>
      </c>
      <c r="L1140">
        <v>0</v>
      </c>
      <c r="M1140" t="s">
        <v>108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0</v>
      </c>
      <c r="E1141" t="s">
        <v>114</v>
      </c>
      <c r="F1141">
        <v>0</v>
      </c>
      <c r="G1141" t="s">
        <v>114</v>
      </c>
      <c r="H1141">
        <v>0.1217336565486323</v>
      </c>
      <c r="I1141" t="s">
        <v>113</v>
      </c>
      <c r="J1141">
        <v>0</v>
      </c>
      <c r="K1141" t="s">
        <v>109</v>
      </c>
      <c r="L1141">
        <v>0</v>
      </c>
      <c r="M1141" t="s">
        <v>108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8</v>
      </c>
      <c r="J1142">
        <v>0</v>
      </c>
      <c r="K1142" t="s">
        <v>109</v>
      </c>
      <c r="L1142">
        <v>1.9822394438057811E-4</v>
      </c>
      <c r="M1142" t="s">
        <v>108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8</v>
      </c>
      <c r="J1143">
        <v>0</v>
      </c>
      <c r="K1143" t="s">
        <v>109</v>
      </c>
      <c r="L1143">
        <v>1.506344563394941E-4</v>
      </c>
      <c r="M1143" t="s">
        <v>108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8</v>
      </c>
      <c r="J1144">
        <v>0</v>
      </c>
      <c r="K1144" t="s">
        <v>109</v>
      </c>
      <c r="L1144">
        <v>1.4529119368413739E-4</v>
      </c>
      <c r="M1144" t="s">
        <v>108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2.6510453441200552E-2</v>
      </c>
      <c r="I1145" t="s">
        <v>108</v>
      </c>
      <c r="J1145">
        <v>7.3969383652790099E-2</v>
      </c>
      <c r="K1145" t="s">
        <v>109</v>
      </c>
      <c r="L1145">
        <v>4.1004242568890258E-3</v>
      </c>
      <c r="M1145" t="s">
        <v>108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9520678807732231</v>
      </c>
      <c r="I1146" t="s">
        <v>108</v>
      </c>
      <c r="J1146">
        <v>6.6351977995335348E-2</v>
      </c>
      <c r="K1146" t="s">
        <v>109</v>
      </c>
      <c r="L1146">
        <v>1.348063259284135E-4</v>
      </c>
      <c r="M1146" t="s">
        <v>108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6.6253594500773283E-2</v>
      </c>
      <c r="K1147" t="s">
        <v>109</v>
      </c>
      <c r="L1147">
        <v>1.073683503559798E-4</v>
      </c>
      <c r="M1147" t="s">
        <v>108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4.0100329648797992E-2</v>
      </c>
      <c r="K1148" t="s">
        <v>109</v>
      </c>
      <c r="L1148">
        <v>1.5436256263371599E-4</v>
      </c>
      <c r="M1148" t="s">
        <v>108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6253594500773283E-2</v>
      </c>
      <c r="K1149" t="s">
        <v>109</v>
      </c>
      <c r="L1149">
        <v>2.9363396594553351E-5</v>
      </c>
      <c r="M1149" t="s">
        <v>108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253594500773283E-2</v>
      </c>
      <c r="K1150" t="s">
        <v>109</v>
      </c>
      <c r="L1150">
        <v>3.906420175804721E-5</v>
      </c>
      <c r="M1150" t="s">
        <v>108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0100329648797992E-2</v>
      </c>
      <c r="K1151" t="s">
        <v>109</v>
      </c>
      <c r="L1151">
        <v>1.2468266572163901E-4</v>
      </c>
      <c r="M1151" t="s">
        <v>108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9</v>
      </c>
      <c r="L1152">
        <v>3.2206097374338062E-4</v>
      </c>
      <c r="M1152" t="s">
        <v>108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9</v>
      </c>
      <c r="L1153">
        <v>8.6627451684767384E-5</v>
      </c>
      <c r="M1153" t="s">
        <v>108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9</v>
      </c>
      <c r="L1154">
        <v>2.5712664617149469E-5</v>
      </c>
      <c r="M1154" t="s">
        <v>108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9</v>
      </c>
      <c r="L1155">
        <v>4.0726968451479698E-5</v>
      </c>
      <c r="M1155" t="s">
        <v>108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9</v>
      </c>
      <c r="L1156">
        <v>8.6081398984827454E-5</v>
      </c>
      <c r="M1156" t="s">
        <v>108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9</v>
      </c>
      <c r="L1157">
        <v>1.146681128475635E-4</v>
      </c>
      <c r="M1157" t="s">
        <v>108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9</v>
      </c>
      <c r="L1158">
        <v>7.6495316278213626E-6</v>
      </c>
      <c r="M1158" t="s">
        <v>108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9</v>
      </c>
      <c r="L1159">
        <v>1.7979987497426319E-6</v>
      </c>
      <c r="M1159" t="s">
        <v>108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9</v>
      </c>
      <c r="L1160">
        <v>1.053996476042306E-6</v>
      </c>
      <c r="M1160" t="s">
        <v>108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9</v>
      </c>
      <c r="L1161">
        <v>1.919351064393631E-7</v>
      </c>
      <c r="M1161" t="s">
        <v>108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9</v>
      </c>
      <c r="L1162">
        <v>1.296419742653398E-5</v>
      </c>
      <c r="M1162" t="s">
        <v>108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9</v>
      </c>
      <c r="L1163">
        <v>1.144332329829361E-5</v>
      </c>
      <c r="M1163" t="s">
        <v>108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6.1661630730661568E-2</v>
      </c>
      <c r="E1164" t="s">
        <v>111</v>
      </c>
      <c r="F1164">
        <v>-2.5111657830591359E-2</v>
      </c>
      <c r="G1164" t="s">
        <v>111</v>
      </c>
      <c r="H1164">
        <v>0.5</v>
      </c>
      <c r="I1164" t="s">
        <v>107</v>
      </c>
      <c r="J1164">
        <v>3.3508803456497177E-2</v>
      </c>
      <c r="K1164" t="s">
        <v>109</v>
      </c>
      <c r="L1164">
        <v>1.853077711524554E-6</v>
      </c>
      <c r="M1164" t="s">
        <v>108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8</v>
      </c>
      <c r="H1165">
        <v>6.8353154464344978E-2</v>
      </c>
      <c r="I1165" t="s">
        <v>107</v>
      </c>
      <c r="J1165">
        <v>0</v>
      </c>
      <c r="K1165" t="s">
        <v>109</v>
      </c>
      <c r="L1165">
        <v>9.0797088972065086E-7</v>
      </c>
      <c r="M1165" t="s">
        <v>108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8</v>
      </c>
      <c r="H1166">
        <v>0.14825284600791319</v>
      </c>
      <c r="I1166" t="s">
        <v>107</v>
      </c>
      <c r="J1166">
        <v>0</v>
      </c>
      <c r="K1166" t="s">
        <v>109</v>
      </c>
      <c r="L1166">
        <v>2.066288208597525E-6</v>
      </c>
      <c r="M1166" t="s">
        <v>108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8</v>
      </c>
      <c r="H1167">
        <v>0.1281589011828235</v>
      </c>
      <c r="I1167" t="s">
        <v>107</v>
      </c>
      <c r="J1167">
        <v>0</v>
      </c>
      <c r="K1167" t="s">
        <v>109</v>
      </c>
      <c r="L1167">
        <v>2.3207636951221532E-6</v>
      </c>
      <c r="M1167" t="s">
        <v>108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8</v>
      </c>
      <c r="H1168">
        <v>0.17829368046879421</v>
      </c>
      <c r="I1168" t="s">
        <v>107</v>
      </c>
      <c r="J1168">
        <v>0</v>
      </c>
      <c r="K1168" t="s">
        <v>109</v>
      </c>
      <c r="L1168">
        <v>0</v>
      </c>
      <c r="M1168" t="s">
        <v>108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8</v>
      </c>
      <c r="H1169">
        <v>0.16823141149607199</v>
      </c>
      <c r="I1169" t="s">
        <v>107</v>
      </c>
      <c r="J1169">
        <v>0</v>
      </c>
      <c r="K1169" t="s">
        <v>109</v>
      </c>
      <c r="L1169">
        <v>2.2172255685579509E-7</v>
      </c>
      <c r="M1169" t="s">
        <v>108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8</v>
      </c>
      <c r="H1170">
        <v>0.18111124880489929</v>
      </c>
      <c r="I1170" t="s">
        <v>107</v>
      </c>
      <c r="J1170">
        <v>0</v>
      </c>
      <c r="K1170" t="s">
        <v>109</v>
      </c>
      <c r="L1170">
        <v>4.9559866089736008E-9</v>
      </c>
      <c r="M1170" t="s">
        <v>108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8</v>
      </c>
      <c r="H1171">
        <v>0.17582705665753159</v>
      </c>
      <c r="I1171" t="s">
        <v>107</v>
      </c>
      <c r="J1171">
        <v>0</v>
      </c>
      <c r="K1171" t="s">
        <v>109</v>
      </c>
      <c r="L1171">
        <v>0</v>
      </c>
      <c r="M1171" t="s">
        <v>108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8</v>
      </c>
      <c r="H1172">
        <v>0.1864807968212239</v>
      </c>
      <c r="I1172" t="s">
        <v>107</v>
      </c>
      <c r="J1172">
        <v>0</v>
      </c>
      <c r="K1172" t="s">
        <v>109</v>
      </c>
      <c r="L1172">
        <v>2.3245791304839731E-6</v>
      </c>
      <c r="M1172" t="s">
        <v>108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8</v>
      </c>
      <c r="H1173">
        <v>0.16462188700384911</v>
      </c>
      <c r="I1173" t="s">
        <v>107</v>
      </c>
      <c r="J1173">
        <v>0</v>
      </c>
      <c r="K1173" t="s">
        <v>109</v>
      </c>
      <c r="L1173">
        <v>0</v>
      </c>
      <c r="M1173" t="s">
        <v>108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8</v>
      </c>
      <c r="H1174">
        <v>0.1181778792480988</v>
      </c>
      <c r="I1174" t="s">
        <v>107</v>
      </c>
      <c r="J1174">
        <v>0</v>
      </c>
      <c r="K1174" t="s">
        <v>109</v>
      </c>
      <c r="L1174">
        <v>0</v>
      </c>
      <c r="M1174" t="s">
        <v>108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8</v>
      </c>
      <c r="H1175">
        <v>0.19440089480954931</v>
      </c>
      <c r="I1175" t="s">
        <v>107</v>
      </c>
      <c r="J1175">
        <v>0</v>
      </c>
      <c r="K1175" t="s">
        <v>109</v>
      </c>
      <c r="L1175">
        <v>0</v>
      </c>
      <c r="M1175" t="s">
        <v>108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8</v>
      </c>
      <c r="H1176">
        <v>0.19054968716515011</v>
      </c>
      <c r="I1176" t="s">
        <v>107</v>
      </c>
      <c r="J1176">
        <v>0</v>
      </c>
      <c r="K1176" t="s">
        <v>109</v>
      </c>
      <c r="L1176">
        <v>0</v>
      </c>
      <c r="M1176" t="s">
        <v>108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8</v>
      </c>
      <c r="H1177">
        <v>0.19578636811438679</v>
      </c>
      <c r="I1177" t="s">
        <v>107</v>
      </c>
      <c r="J1177">
        <v>0</v>
      </c>
      <c r="K1177" t="s">
        <v>109</v>
      </c>
      <c r="L1177">
        <v>0</v>
      </c>
      <c r="M1177" t="s">
        <v>108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8</v>
      </c>
      <c r="H1178">
        <v>0.19810569489792301</v>
      </c>
      <c r="I1178" t="s">
        <v>107</v>
      </c>
      <c r="J1178">
        <v>0</v>
      </c>
      <c r="K1178" t="s">
        <v>109</v>
      </c>
      <c r="L1178">
        <v>0</v>
      </c>
      <c r="M1178" t="s">
        <v>108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8</v>
      </c>
      <c r="H1179">
        <v>0.19715236792822491</v>
      </c>
      <c r="I1179" t="s">
        <v>107</v>
      </c>
      <c r="J1179">
        <v>0</v>
      </c>
      <c r="K1179" t="s">
        <v>109</v>
      </c>
      <c r="L1179">
        <v>0</v>
      </c>
      <c r="M1179" t="s">
        <v>108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8</v>
      </c>
      <c r="H1180">
        <v>0.19147774153517161</v>
      </c>
      <c r="I1180" t="s">
        <v>107</v>
      </c>
      <c r="J1180">
        <v>0</v>
      </c>
      <c r="K1180" t="s">
        <v>109</v>
      </c>
      <c r="L1180">
        <v>0</v>
      </c>
      <c r="M1180" t="s">
        <v>108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8</v>
      </c>
      <c r="H1181">
        <v>0.1965874499436199</v>
      </c>
      <c r="I1181" t="s">
        <v>107</v>
      </c>
      <c r="J1181">
        <v>0</v>
      </c>
      <c r="K1181" t="s">
        <v>109</v>
      </c>
      <c r="L1181">
        <v>0</v>
      </c>
      <c r="M1181" t="s">
        <v>108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8</v>
      </c>
      <c r="H1182">
        <v>0.18403751571157351</v>
      </c>
      <c r="I1182" t="s">
        <v>107</v>
      </c>
      <c r="J1182">
        <v>0</v>
      </c>
      <c r="K1182" t="s">
        <v>109</v>
      </c>
      <c r="L1182">
        <v>0</v>
      </c>
      <c r="M1182" t="s">
        <v>108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67772962626649E-2</v>
      </c>
      <c r="E1183" t="s">
        <v>111</v>
      </c>
      <c r="F1183">
        <v>-1.431681193850032E-2</v>
      </c>
      <c r="G1183" t="s">
        <v>111</v>
      </c>
      <c r="H1183">
        <v>9.0852624197941378E-2</v>
      </c>
      <c r="I1183" t="s">
        <v>107</v>
      </c>
      <c r="J1183">
        <v>0</v>
      </c>
      <c r="K1183" t="s">
        <v>109</v>
      </c>
      <c r="L1183">
        <v>0</v>
      </c>
      <c r="M1183" t="s">
        <v>108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8</v>
      </c>
      <c r="F1184">
        <v>-1.219570374574246E-2</v>
      </c>
      <c r="G1184" t="s">
        <v>107</v>
      </c>
      <c r="H1184">
        <v>0.1557839006756912</v>
      </c>
      <c r="I1184" t="s">
        <v>108</v>
      </c>
      <c r="J1184">
        <v>0</v>
      </c>
      <c r="K1184" t="s">
        <v>109</v>
      </c>
      <c r="L1184">
        <v>3.562219993463914E-6</v>
      </c>
      <c r="M1184" t="s">
        <v>108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8</v>
      </c>
      <c r="F1185">
        <v>-1.2702994575080929E-2</v>
      </c>
      <c r="G1185" t="s">
        <v>107</v>
      </c>
      <c r="H1185">
        <v>0.14979090592077229</v>
      </c>
      <c r="I1185" t="s">
        <v>108</v>
      </c>
      <c r="J1185">
        <v>2.5658963137390418E-2</v>
      </c>
      <c r="K1185" t="s">
        <v>109</v>
      </c>
      <c r="L1185">
        <v>1.363606240343451E-6</v>
      </c>
      <c r="M1185" t="s">
        <v>108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8</v>
      </c>
      <c r="F1186">
        <v>-1.452914406620048E-2</v>
      </c>
      <c r="G1186" t="s">
        <v>107</v>
      </c>
      <c r="H1186">
        <v>0.1721327818931758</v>
      </c>
      <c r="I1186" t="s">
        <v>108</v>
      </c>
      <c r="J1186">
        <v>1.559793306228718E-2</v>
      </c>
      <c r="K1186" t="s">
        <v>109</v>
      </c>
      <c r="L1186">
        <v>5.8326330657351476E-7</v>
      </c>
      <c r="M1186" t="s">
        <v>108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1.6477473637274701E-2</v>
      </c>
      <c r="K1187" t="s">
        <v>109</v>
      </c>
      <c r="L1187">
        <v>2.171650694296301E-6</v>
      </c>
      <c r="M1187" t="s">
        <v>108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1.6096349981817821E-2</v>
      </c>
      <c r="K1188" t="s">
        <v>109</v>
      </c>
      <c r="L1188">
        <v>3.470955122058646E-6</v>
      </c>
      <c r="M1188" t="s">
        <v>108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1.1781235215900269E-2</v>
      </c>
      <c r="K1189" t="s">
        <v>109</v>
      </c>
      <c r="L1189">
        <v>2.4435240975222001E-6</v>
      </c>
      <c r="M1189" t="s">
        <v>108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7088269295259459E-2</v>
      </c>
      <c r="K1190" t="s">
        <v>109</v>
      </c>
      <c r="L1190">
        <v>8.2300162852469165E-6</v>
      </c>
      <c r="M1190" t="s">
        <v>108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4634081703297E-2</v>
      </c>
      <c r="K1191" t="s">
        <v>109</v>
      </c>
      <c r="L1191">
        <v>1.460197312505551E-6</v>
      </c>
      <c r="M1191" t="s">
        <v>108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9</v>
      </c>
      <c r="L1192">
        <v>8.9339785835103376E-6</v>
      </c>
      <c r="M1192" t="s">
        <v>108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9</v>
      </c>
      <c r="L1193">
        <v>5.9962771544792254E-6</v>
      </c>
      <c r="M1193" t="s">
        <v>108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9</v>
      </c>
      <c r="L1194">
        <v>3.7434012642428562E-6</v>
      </c>
      <c r="M1194" t="s">
        <v>108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9</v>
      </c>
      <c r="L1195">
        <v>3.6406156750703331E-6</v>
      </c>
      <c r="M1195" t="s">
        <v>108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9</v>
      </c>
      <c r="L1196">
        <v>8.5312086696207368E-5</v>
      </c>
      <c r="M1196" t="s">
        <v>108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9</v>
      </c>
      <c r="L1197">
        <v>6.6483863295921741E-7</v>
      </c>
      <c r="M1197" t="s">
        <v>108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9</v>
      </c>
      <c r="L1198">
        <v>7.8613950985781241E-8</v>
      </c>
      <c r="M1198" t="s">
        <v>108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9</v>
      </c>
      <c r="L1199">
        <v>2.5542973088085352E-10</v>
      </c>
      <c r="M1199" t="s">
        <v>108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9</v>
      </c>
      <c r="L1200">
        <v>0</v>
      </c>
      <c r="M1200" t="s">
        <v>108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9</v>
      </c>
      <c r="L1201">
        <v>0</v>
      </c>
      <c r="M1201" t="s">
        <v>108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9</v>
      </c>
      <c r="L1202">
        <v>0</v>
      </c>
      <c r="M1202" t="s">
        <v>108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9</v>
      </c>
      <c r="L1203">
        <v>3.544779622688516E-5</v>
      </c>
      <c r="M1203" t="s">
        <v>108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3.3826911485687013E-2</v>
      </c>
      <c r="E1204" t="s">
        <v>111</v>
      </c>
      <c r="F1204">
        <v>-1.3252125046077741E-2</v>
      </c>
      <c r="G1204" t="s">
        <v>111</v>
      </c>
      <c r="H1204">
        <v>0.5</v>
      </c>
      <c r="I1204" t="s">
        <v>107</v>
      </c>
      <c r="J1204">
        <v>5.2228667125237462E-3</v>
      </c>
      <c r="K1204" t="s">
        <v>109</v>
      </c>
      <c r="L1204">
        <v>0</v>
      </c>
      <c r="M1204" t="s">
        <v>108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8</v>
      </c>
      <c r="F1205">
        <v>0</v>
      </c>
      <c r="G1205" t="s">
        <v>110</v>
      </c>
      <c r="H1205">
        <v>0</v>
      </c>
      <c r="I1205" t="s">
        <v>108</v>
      </c>
      <c r="J1205">
        <v>0</v>
      </c>
      <c r="K1205" t="s">
        <v>109</v>
      </c>
      <c r="L1205">
        <v>2.9198421360922699E-5</v>
      </c>
      <c r="M1205" t="s">
        <v>108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8</v>
      </c>
      <c r="F1206">
        <v>0</v>
      </c>
      <c r="G1206" t="s">
        <v>110</v>
      </c>
      <c r="H1206">
        <v>0</v>
      </c>
      <c r="I1206" t="s">
        <v>108</v>
      </c>
      <c r="J1206">
        <v>0</v>
      </c>
      <c r="K1206" t="s">
        <v>109</v>
      </c>
      <c r="L1206">
        <v>2.372201439039697E-5</v>
      </c>
      <c r="M1206" t="s">
        <v>108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8</v>
      </c>
      <c r="F1207">
        <v>0</v>
      </c>
      <c r="G1207" t="s">
        <v>110</v>
      </c>
      <c r="H1207">
        <v>0.1091227042785131</v>
      </c>
      <c r="I1207" t="s">
        <v>108</v>
      </c>
      <c r="J1207">
        <v>0</v>
      </c>
      <c r="K1207" t="s">
        <v>109</v>
      </c>
      <c r="L1207">
        <v>1.473244645198702E-5</v>
      </c>
      <c r="M1207" t="s">
        <v>108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8</v>
      </c>
      <c r="F1208">
        <v>0</v>
      </c>
      <c r="G1208" t="s">
        <v>110</v>
      </c>
      <c r="H1208">
        <v>0.1127466401552831</v>
      </c>
      <c r="I1208" t="s">
        <v>108</v>
      </c>
      <c r="J1208">
        <v>3.2226318343723477E-2</v>
      </c>
      <c r="K1208" t="s">
        <v>109</v>
      </c>
      <c r="L1208">
        <v>8.2634562908232066E-4</v>
      </c>
      <c r="M1208" t="s">
        <v>108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8</v>
      </c>
      <c r="F1209">
        <v>0</v>
      </c>
      <c r="G1209" t="s">
        <v>110</v>
      </c>
      <c r="H1209">
        <v>0.18726205844920221</v>
      </c>
      <c r="I1209" t="s">
        <v>108</v>
      </c>
      <c r="J1209">
        <v>2.6210177993420111E-2</v>
      </c>
      <c r="K1209" t="s">
        <v>109</v>
      </c>
      <c r="L1209">
        <v>1.275713315553887E-5</v>
      </c>
      <c r="M1209" t="s">
        <v>108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1.9546304838760551E-2</v>
      </c>
      <c r="K1210" t="s">
        <v>109</v>
      </c>
      <c r="L1210">
        <v>5.2447265231386404E-6</v>
      </c>
      <c r="M1210" t="s">
        <v>108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1.9379136833382229E-2</v>
      </c>
      <c r="K1211" t="s">
        <v>109</v>
      </c>
      <c r="L1211">
        <v>1.227681251709424E-5</v>
      </c>
      <c r="M1211" t="s">
        <v>108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1.9712083718150371E-2</v>
      </c>
      <c r="K1212" t="s">
        <v>109</v>
      </c>
      <c r="L1212">
        <v>4.6883507969057642E-6</v>
      </c>
      <c r="M1212" t="s">
        <v>108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1.9546304838760551E-2</v>
      </c>
      <c r="K1213" t="s">
        <v>109</v>
      </c>
      <c r="L1213">
        <v>9.0861050368488687E-6</v>
      </c>
      <c r="M1213" t="s">
        <v>108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435968467792802E-2</v>
      </c>
      <c r="K1214" t="s">
        <v>109</v>
      </c>
      <c r="L1214">
        <v>6.1141996167851633E-6</v>
      </c>
      <c r="M1214" t="s">
        <v>108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9</v>
      </c>
      <c r="L1215">
        <v>5.9630682441247503E-6</v>
      </c>
      <c r="M1215" t="s">
        <v>108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9</v>
      </c>
      <c r="L1216">
        <v>4.9327845437214078E-6</v>
      </c>
      <c r="M1216" t="s">
        <v>108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9</v>
      </c>
      <c r="L1217">
        <v>2.0103414546655539E-6</v>
      </c>
      <c r="M1217" t="s">
        <v>108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9</v>
      </c>
      <c r="L1218">
        <v>5.3821713933653446E-6</v>
      </c>
      <c r="M1218" t="s">
        <v>108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9</v>
      </c>
      <c r="L1219">
        <v>1.9536822629689259E-5</v>
      </c>
      <c r="M1219" t="s">
        <v>108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9</v>
      </c>
      <c r="L1220">
        <v>3.5381463951637409E-4</v>
      </c>
      <c r="M1220" t="s">
        <v>108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9</v>
      </c>
      <c r="L1221">
        <v>1.058098281734953E-6</v>
      </c>
      <c r="M1221" t="s">
        <v>108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9</v>
      </c>
      <c r="L1222">
        <v>1.985728607481966E-7</v>
      </c>
      <c r="M1222" t="s">
        <v>108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9</v>
      </c>
      <c r="L1223">
        <v>0</v>
      </c>
      <c r="M1223" t="s">
        <v>108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9</v>
      </c>
      <c r="L1224">
        <v>2.684205841826766E-7</v>
      </c>
      <c r="M1224" t="s">
        <v>108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9</v>
      </c>
      <c r="L1225">
        <v>4.2704135129893167E-8</v>
      </c>
      <c r="M1225" t="s">
        <v>108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9</v>
      </c>
      <c r="L1226">
        <v>0</v>
      </c>
      <c r="M1226" t="s">
        <v>108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4.5537763640635449E-2</v>
      </c>
      <c r="E1227" t="s">
        <v>111</v>
      </c>
      <c r="F1227">
        <v>-1.6667346288698918E-2</v>
      </c>
      <c r="G1227" t="s">
        <v>111</v>
      </c>
      <c r="H1227">
        <v>0.5</v>
      </c>
      <c r="I1227" t="s">
        <v>107</v>
      </c>
      <c r="J1227">
        <v>4.6176837495393924E-3</v>
      </c>
      <c r="K1227" t="s">
        <v>109</v>
      </c>
      <c r="L1227">
        <v>3.5366122844743003E-7</v>
      </c>
      <c r="M1227" t="s">
        <v>108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8</v>
      </c>
      <c r="F1228">
        <v>-1.1457992915254581E-2</v>
      </c>
      <c r="G1228" t="s">
        <v>108</v>
      </c>
      <c r="H1228">
        <v>0.1309339532537539</v>
      </c>
      <c r="I1228" t="s">
        <v>108</v>
      </c>
      <c r="J1228">
        <v>0</v>
      </c>
      <c r="K1228" t="s">
        <v>109</v>
      </c>
      <c r="L1228">
        <v>7.2373413455475904E-6</v>
      </c>
      <c r="M1228" t="s">
        <v>108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8</v>
      </c>
      <c r="F1229">
        <v>-9.5686070340967582E-3</v>
      </c>
      <c r="G1229" t="s">
        <v>108</v>
      </c>
      <c r="H1229">
        <v>9.9700459411296405E-2</v>
      </c>
      <c r="I1229" t="s">
        <v>108</v>
      </c>
      <c r="J1229">
        <v>0</v>
      </c>
      <c r="K1229" t="s">
        <v>109</v>
      </c>
      <c r="L1229">
        <v>2.0369910318605291E-6</v>
      </c>
      <c r="M1229" t="s">
        <v>108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8</v>
      </c>
      <c r="H1230">
        <v>0.12070273761982429</v>
      </c>
      <c r="I1230" t="s">
        <v>107</v>
      </c>
      <c r="J1230">
        <v>0</v>
      </c>
      <c r="K1230" t="s">
        <v>109</v>
      </c>
      <c r="L1230">
        <v>0</v>
      </c>
      <c r="M1230" t="s">
        <v>108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8</v>
      </c>
      <c r="H1231">
        <v>0.1197791280334547</v>
      </c>
      <c r="I1231" t="s">
        <v>107</v>
      </c>
      <c r="J1231">
        <v>0</v>
      </c>
      <c r="K1231" t="s">
        <v>109</v>
      </c>
      <c r="L1231">
        <v>0</v>
      </c>
      <c r="M1231" t="s">
        <v>108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8</v>
      </c>
      <c r="H1232">
        <v>0.12037204064095799</v>
      </c>
      <c r="I1232" t="s">
        <v>107</v>
      </c>
      <c r="J1232">
        <v>0</v>
      </c>
      <c r="K1232" t="s">
        <v>109</v>
      </c>
      <c r="L1232">
        <v>0</v>
      </c>
      <c r="M1232" t="s">
        <v>108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8</v>
      </c>
      <c r="H1233">
        <v>0.12543391315663641</v>
      </c>
      <c r="I1233" t="s">
        <v>107</v>
      </c>
      <c r="J1233">
        <v>0</v>
      </c>
      <c r="K1233" t="s">
        <v>109</v>
      </c>
      <c r="L1233">
        <v>0</v>
      </c>
      <c r="M1233" t="s">
        <v>108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8</v>
      </c>
      <c r="H1234">
        <v>0.13227351353259159</v>
      </c>
      <c r="I1234" t="s">
        <v>107</v>
      </c>
      <c r="J1234">
        <v>0</v>
      </c>
      <c r="K1234" t="s">
        <v>109</v>
      </c>
      <c r="L1234">
        <v>0</v>
      </c>
      <c r="M1234" t="s">
        <v>108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8</v>
      </c>
      <c r="H1235">
        <v>0.13068571477146221</v>
      </c>
      <c r="I1235" t="s">
        <v>107</v>
      </c>
      <c r="J1235">
        <v>0</v>
      </c>
      <c r="K1235" t="s">
        <v>109</v>
      </c>
      <c r="L1235">
        <v>0</v>
      </c>
      <c r="M1235" t="s">
        <v>108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0</v>
      </c>
      <c r="E1236" t="s">
        <v>114</v>
      </c>
      <c r="F1236">
        <v>0</v>
      </c>
      <c r="G1236" t="s">
        <v>114</v>
      </c>
      <c r="H1236">
        <v>6.1035138855636523E-2</v>
      </c>
      <c r="I1236" t="s">
        <v>107</v>
      </c>
      <c r="J1236">
        <v>0</v>
      </c>
      <c r="K1236" t="s">
        <v>109</v>
      </c>
      <c r="L1236">
        <v>0</v>
      </c>
      <c r="M1236" t="s">
        <v>108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8</v>
      </c>
      <c r="J1237">
        <v>0</v>
      </c>
      <c r="K1237" t="s">
        <v>109</v>
      </c>
      <c r="L1237">
        <v>1.6787555339880251E-4</v>
      </c>
      <c r="M1237" t="s">
        <v>108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8</v>
      </c>
      <c r="J1238">
        <v>0</v>
      </c>
      <c r="K1238" t="s">
        <v>109</v>
      </c>
      <c r="L1238">
        <v>1.1546973576720841E-4</v>
      </c>
      <c r="M1238" t="s">
        <v>108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8</v>
      </c>
      <c r="J1239">
        <v>0</v>
      </c>
      <c r="K1239" t="s">
        <v>109</v>
      </c>
      <c r="L1239">
        <v>1.2394277216642771E-4</v>
      </c>
      <c r="M1239" t="s">
        <v>108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2.605259340566584E-2</v>
      </c>
      <c r="I1240" t="s">
        <v>108</v>
      </c>
      <c r="J1240">
        <v>7.0209872571343757E-2</v>
      </c>
      <c r="K1240" t="s">
        <v>109</v>
      </c>
      <c r="L1240">
        <v>4.1740369589213034E-3</v>
      </c>
      <c r="M1240" t="s">
        <v>108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976873797873219</v>
      </c>
      <c r="I1241" t="s">
        <v>108</v>
      </c>
      <c r="J1241">
        <v>6.6253594500773283E-2</v>
      </c>
      <c r="K1241" t="s">
        <v>109</v>
      </c>
      <c r="L1241">
        <v>1.3107795069014619E-4</v>
      </c>
      <c r="M1241" t="s">
        <v>108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6.6450361489897428E-2</v>
      </c>
      <c r="K1242" t="s">
        <v>109</v>
      </c>
      <c r="L1242">
        <v>1.052623007260965E-4</v>
      </c>
      <c r="M1242" t="s">
        <v>108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6.6253594500773283E-2</v>
      </c>
      <c r="K1243" t="s">
        <v>109</v>
      </c>
      <c r="L1243">
        <v>1.537220194945158E-4</v>
      </c>
      <c r="M1243" t="s">
        <v>108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4.0100329648797992E-2</v>
      </c>
      <c r="K1244" t="s">
        <v>109</v>
      </c>
      <c r="L1244">
        <v>2.682143637216262E-5</v>
      </c>
      <c r="M1244" t="s">
        <v>108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6253594500773283E-2</v>
      </c>
      <c r="K1245" t="s">
        <v>109</v>
      </c>
      <c r="L1245">
        <v>3.5614013359489548E-5</v>
      </c>
      <c r="M1245" t="s">
        <v>108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253594500773283E-2</v>
      </c>
      <c r="K1246" t="s">
        <v>109</v>
      </c>
      <c r="L1246">
        <v>1.244541108252018E-4</v>
      </c>
      <c r="M1246" t="s">
        <v>108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0100329648797992E-2</v>
      </c>
      <c r="K1247" t="s">
        <v>109</v>
      </c>
      <c r="L1247">
        <v>3.2404811905580413E-4</v>
      </c>
      <c r="M1247" t="s">
        <v>108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9</v>
      </c>
      <c r="L1248">
        <v>8.6157994574949642E-5</v>
      </c>
      <c r="M1248" t="s">
        <v>108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9</v>
      </c>
      <c r="L1249">
        <v>2.319538221642455E-5</v>
      </c>
      <c r="M1249" t="s">
        <v>108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9</v>
      </c>
      <c r="L1250">
        <v>3.9706243533895912E-5</v>
      </c>
      <c r="M1250" t="s">
        <v>108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9</v>
      </c>
      <c r="L1251">
        <v>8.5401759325281544E-5</v>
      </c>
      <c r="M1251" t="s">
        <v>108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9</v>
      </c>
      <c r="L1252">
        <v>1.151606719986364E-4</v>
      </c>
      <c r="M1252" t="s">
        <v>108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9</v>
      </c>
      <c r="L1253">
        <v>7.5584456895512122E-6</v>
      </c>
      <c r="M1253" t="s">
        <v>108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9</v>
      </c>
      <c r="L1254">
        <v>1.77169556989595E-6</v>
      </c>
      <c r="M1254" t="s">
        <v>108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9</v>
      </c>
      <c r="L1255">
        <v>1.0335029813840211E-6</v>
      </c>
      <c r="M1255" t="s">
        <v>108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9</v>
      </c>
      <c r="L1256">
        <v>1.507036993791105E-7</v>
      </c>
      <c r="M1256" t="s">
        <v>108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9</v>
      </c>
      <c r="L1257">
        <v>1.3033327827372801E-5</v>
      </c>
      <c r="M1257" t="s">
        <v>108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9</v>
      </c>
      <c r="L1258">
        <v>1.144332329829361E-5</v>
      </c>
      <c r="M1258" t="s">
        <v>108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6.9581332887685893E-2</v>
      </c>
      <c r="E1259" t="s">
        <v>111</v>
      </c>
      <c r="F1259">
        <v>-2.6584727968437818E-2</v>
      </c>
      <c r="G1259" t="s">
        <v>111</v>
      </c>
      <c r="H1259">
        <v>0.5</v>
      </c>
      <c r="I1259" t="s">
        <v>107</v>
      </c>
      <c r="J1259">
        <v>3.3087285980126911E-2</v>
      </c>
      <c r="K1259" t="s">
        <v>109</v>
      </c>
      <c r="L1259">
        <v>1.5741932130143929E-6</v>
      </c>
      <c r="M1259" t="s">
        <v>108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8</v>
      </c>
      <c r="H1260">
        <v>6.5886497464290872E-2</v>
      </c>
      <c r="I1260" t="s">
        <v>107</v>
      </c>
      <c r="J1260">
        <v>0</v>
      </c>
      <c r="K1260" t="s">
        <v>109</v>
      </c>
      <c r="L1260">
        <v>7.3530804430245666E-7</v>
      </c>
      <c r="M1260" t="s">
        <v>108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8</v>
      </c>
      <c r="H1261">
        <v>0.1480141534185937</v>
      </c>
      <c r="I1261" t="s">
        <v>107</v>
      </c>
      <c r="J1261">
        <v>0</v>
      </c>
      <c r="K1261" t="s">
        <v>109</v>
      </c>
      <c r="L1261">
        <v>1.6733557857747211E-6</v>
      </c>
      <c r="M1261" t="s">
        <v>108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8</v>
      </c>
      <c r="H1262">
        <v>0.12721272632198691</v>
      </c>
      <c r="I1262" t="s">
        <v>107</v>
      </c>
      <c r="J1262">
        <v>0</v>
      </c>
      <c r="K1262" t="s">
        <v>109</v>
      </c>
      <c r="L1262">
        <v>1.922249054596458E-6</v>
      </c>
      <c r="M1262" t="s">
        <v>108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8</v>
      </c>
      <c r="H1263">
        <v>0.17823132726362939</v>
      </c>
      <c r="I1263" t="s">
        <v>107</v>
      </c>
      <c r="J1263">
        <v>0</v>
      </c>
      <c r="K1263" t="s">
        <v>109</v>
      </c>
      <c r="L1263">
        <v>0</v>
      </c>
      <c r="M1263" t="s">
        <v>108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8</v>
      </c>
      <c r="H1264">
        <v>0.1679991392299143</v>
      </c>
      <c r="I1264" t="s">
        <v>107</v>
      </c>
      <c r="J1264">
        <v>0</v>
      </c>
      <c r="K1264" t="s">
        <v>109</v>
      </c>
      <c r="L1264">
        <v>1.7146008835229541E-7</v>
      </c>
      <c r="M1264" t="s">
        <v>108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8</v>
      </c>
      <c r="H1265">
        <v>0.1811078292162297</v>
      </c>
      <c r="I1265" t="s">
        <v>107</v>
      </c>
      <c r="J1265">
        <v>0</v>
      </c>
      <c r="K1265" t="s">
        <v>109</v>
      </c>
      <c r="L1265">
        <v>4.1430865599681291E-9</v>
      </c>
      <c r="M1265" t="s">
        <v>108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8</v>
      </c>
      <c r="H1266">
        <v>0.17571154378432491</v>
      </c>
      <c r="I1266" t="s">
        <v>107</v>
      </c>
      <c r="J1266">
        <v>0</v>
      </c>
      <c r="K1266" t="s">
        <v>109</v>
      </c>
      <c r="L1266">
        <v>0</v>
      </c>
      <c r="M1266" t="s">
        <v>108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8</v>
      </c>
      <c r="H1267">
        <v>0.18645077997560131</v>
      </c>
      <c r="I1267" t="s">
        <v>107</v>
      </c>
      <c r="J1267">
        <v>0</v>
      </c>
      <c r="K1267" t="s">
        <v>109</v>
      </c>
      <c r="L1267">
        <v>1.9310195201236879E-6</v>
      </c>
      <c r="M1267" t="s">
        <v>108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8</v>
      </c>
      <c r="H1268">
        <v>0.16448718627410711</v>
      </c>
      <c r="I1268" t="s">
        <v>107</v>
      </c>
      <c r="J1268">
        <v>0</v>
      </c>
      <c r="K1268" t="s">
        <v>109</v>
      </c>
      <c r="L1268">
        <v>0</v>
      </c>
      <c r="M1268" t="s">
        <v>108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8</v>
      </c>
      <c r="H1269">
        <v>0.1169311774011777</v>
      </c>
      <c r="I1269" t="s">
        <v>107</v>
      </c>
      <c r="J1269">
        <v>0</v>
      </c>
      <c r="K1269" t="s">
        <v>109</v>
      </c>
      <c r="L1269">
        <v>0</v>
      </c>
      <c r="M1269" t="s">
        <v>108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8</v>
      </c>
      <c r="H1270">
        <v>0.19504949279373909</v>
      </c>
      <c r="I1270" t="s">
        <v>107</v>
      </c>
      <c r="J1270">
        <v>0</v>
      </c>
      <c r="K1270" t="s">
        <v>109</v>
      </c>
      <c r="L1270">
        <v>0</v>
      </c>
      <c r="M1270" t="s">
        <v>108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8</v>
      </c>
      <c r="H1271">
        <v>0.1909124106609015</v>
      </c>
      <c r="I1271" t="s">
        <v>107</v>
      </c>
      <c r="J1271">
        <v>0</v>
      </c>
      <c r="K1271" t="s">
        <v>109</v>
      </c>
      <c r="L1271">
        <v>0</v>
      </c>
      <c r="M1271" t="s">
        <v>108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8</v>
      </c>
      <c r="H1272">
        <v>0.1967786614332592</v>
      </c>
      <c r="I1272" t="s">
        <v>107</v>
      </c>
      <c r="J1272">
        <v>0</v>
      </c>
      <c r="K1272" t="s">
        <v>109</v>
      </c>
      <c r="L1272">
        <v>0</v>
      </c>
      <c r="M1272" t="s">
        <v>108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8</v>
      </c>
      <c r="H1273">
        <v>0.19894847663332441</v>
      </c>
      <c r="I1273" t="s">
        <v>107</v>
      </c>
      <c r="J1273">
        <v>0</v>
      </c>
      <c r="K1273" t="s">
        <v>109</v>
      </c>
      <c r="L1273">
        <v>0</v>
      </c>
      <c r="M1273" t="s">
        <v>108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8</v>
      </c>
      <c r="H1274">
        <v>0.1981184545650656</v>
      </c>
      <c r="I1274" t="s">
        <v>107</v>
      </c>
      <c r="J1274">
        <v>0</v>
      </c>
      <c r="K1274" t="s">
        <v>109</v>
      </c>
      <c r="L1274">
        <v>0</v>
      </c>
      <c r="M1274" t="s">
        <v>108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8</v>
      </c>
      <c r="H1275">
        <v>0.19218404643931089</v>
      </c>
      <c r="I1275" t="s">
        <v>107</v>
      </c>
      <c r="J1275">
        <v>0</v>
      </c>
      <c r="K1275" t="s">
        <v>109</v>
      </c>
      <c r="L1275">
        <v>0</v>
      </c>
      <c r="M1275" t="s">
        <v>108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8</v>
      </c>
      <c r="H1276">
        <v>0.19793071918202779</v>
      </c>
      <c r="I1276" t="s">
        <v>107</v>
      </c>
      <c r="J1276">
        <v>0</v>
      </c>
      <c r="K1276" t="s">
        <v>109</v>
      </c>
      <c r="L1276">
        <v>0</v>
      </c>
      <c r="M1276" t="s">
        <v>108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8</v>
      </c>
      <c r="H1277">
        <v>0.1840637508571964</v>
      </c>
      <c r="I1277" t="s">
        <v>107</v>
      </c>
      <c r="J1277">
        <v>0</v>
      </c>
      <c r="K1277" t="s">
        <v>109</v>
      </c>
      <c r="L1277">
        <v>0</v>
      </c>
      <c r="M1277" t="s">
        <v>108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259959646863276E-2</v>
      </c>
      <c r="E1278" t="s">
        <v>111</v>
      </c>
      <c r="F1278">
        <v>-1.4024586099685351E-2</v>
      </c>
      <c r="G1278" t="s">
        <v>111</v>
      </c>
      <c r="H1278">
        <v>7.3922176895867081E-2</v>
      </c>
      <c r="I1278" t="s">
        <v>107</v>
      </c>
      <c r="J1278">
        <v>0</v>
      </c>
      <c r="K1278" t="s">
        <v>109</v>
      </c>
      <c r="L1278">
        <v>0</v>
      </c>
      <c r="M1278" t="s">
        <v>108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8</v>
      </c>
      <c r="F1279">
        <v>-1.2267597752840011E-2</v>
      </c>
      <c r="G1279" t="s">
        <v>107</v>
      </c>
      <c r="H1279">
        <v>0.1560278056859625</v>
      </c>
      <c r="I1279" t="s">
        <v>108</v>
      </c>
      <c r="J1279">
        <v>0</v>
      </c>
      <c r="K1279" t="s">
        <v>109</v>
      </c>
      <c r="L1279">
        <v>2.7544236101281931E-6</v>
      </c>
      <c r="M1279" t="s">
        <v>108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8</v>
      </c>
      <c r="F1280">
        <v>-1.272743167918409E-2</v>
      </c>
      <c r="G1280" t="s">
        <v>107</v>
      </c>
      <c r="H1280">
        <v>0.1498149498449601</v>
      </c>
      <c r="I1280" t="s">
        <v>108</v>
      </c>
      <c r="J1280">
        <v>2.957356817616167E-2</v>
      </c>
      <c r="K1280" t="s">
        <v>109</v>
      </c>
      <c r="L1280">
        <v>1.154757540537481E-6</v>
      </c>
      <c r="M1280" t="s">
        <v>108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8</v>
      </c>
      <c r="F1281">
        <v>-1.4537782734777731E-2</v>
      </c>
      <c r="G1281" t="s">
        <v>107</v>
      </c>
      <c r="H1281">
        <v>0.17266217606682391</v>
      </c>
      <c r="I1281" t="s">
        <v>108</v>
      </c>
      <c r="J1281">
        <v>1.8445160816129041E-2</v>
      </c>
      <c r="K1281" t="s">
        <v>109</v>
      </c>
      <c r="L1281">
        <v>4.797792768772673E-7</v>
      </c>
      <c r="M1281" t="s">
        <v>108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1.1781235215900269E-2</v>
      </c>
      <c r="K1282" t="s">
        <v>109</v>
      </c>
      <c r="L1282">
        <v>1.808558311900622E-6</v>
      </c>
      <c r="M1282" t="s">
        <v>108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1.6477473637274701E-2</v>
      </c>
      <c r="K1283" t="s">
        <v>109</v>
      </c>
      <c r="L1283">
        <v>2.8675128786727178E-6</v>
      </c>
      <c r="M1283" t="s">
        <v>108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1.6096349981817821E-2</v>
      </c>
      <c r="K1284" t="s">
        <v>109</v>
      </c>
      <c r="L1284">
        <v>2.02983751852653E-6</v>
      </c>
      <c r="M1284" t="s">
        <v>108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1.1781235215900269E-2</v>
      </c>
      <c r="K1285" t="s">
        <v>109</v>
      </c>
      <c r="L1285">
        <v>7.9244414236417485E-6</v>
      </c>
      <c r="M1285" t="s">
        <v>108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7088269295259459E-2</v>
      </c>
      <c r="K1286" t="s">
        <v>109</v>
      </c>
      <c r="L1286">
        <v>1.200820606015174E-6</v>
      </c>
      <c r="M1286" t="s">
        <v>108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4634081703297E-2</v>
      </c>
      <c r="K1287" t="s">
        <v>109</v>
      </c>
      <c r="L1287">
        <v>8.6575390049516578E-6</v>
      </c>
      <c r="M1287" t="s">
        <v>108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9</v>
      </c>
      <c r="L1288">
        <v>4.9190468116482931E-6</v>
      </c>
      <c r="M1288" t="s">
        <v>108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9</v>
      </c>
      <c r="L1289">
        <v>3.3880100853811289E-6</v>
      </c>
      <c r="M1289" t="s">
        <v>108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9</v>
      </c>
      <c r="L1290">
        <v>2.9793759408428598E-6</v>
      </c>
      <c r="M1290" t="s">
        <v>108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9</v>
      </c>
      <c r="L1291">
        <v>7.1629643641083805E-5</v>
      </c>
      <c r="M1291" t="s">
        <v>108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9</v>
      </c>
      <c r="L1292">
        <v>5.4523634857062547E-7</v>
      </c>
      <c r="M1292" t="s">
        <v>108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9</v>
      </c>
      <c r="L1293">
        <v>6.5558625457364414E-8</v>
      </c>
      <c r="M1293" t="s">
        <v>108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9</v>
      </c>
      <c r="L1294">
        <v>2.122368578346721E-10</v>
      </c>
      <c r="M1294" t="s">
        <v>108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9</v>
      </c>
      <c r="L1295">
        <v>0</v>
      </c>
      <c r="M1295" t="s">
        <v>108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9</v>
      </c>
      <c r="L1296">
        <v>0</v>
      </c>
      <c r="M1296" t="s">
        <v>108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9</v>
      </c>
      <c r="L1297">
        <v>0</v>
      </c>
      <c r="M1297" t="s">
        <v>108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9</v>
      </c>
      <c r="L1298">
        <v>3.544779622688516E-5</v>
      </c>
      <c r="M1298" t="s">
        <v>108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2.914981481197015E-2</v>
      </c>
      <c r="E1299" t="s">
        <v>111</v>
      </c>
      <c r="F1299">
        <v>-1.593776865969191E-2</v>
      </c>
      <c r="G1299" t="s">
        <v>111</v>
      </c>
      <c r="H1299">
        <v>0.5</v>
      </c>
      <c r="I1299" t="s">
        <v>107</v>
      </c>
      <c r="J1299">
        <v>7.5746818087758542E-3</v>
      </c>
      <c r="K1299" t="s">
        <v>109</v>
      </c>
      <c r="L1299">
        <v>0</v>
      </c>
      <c r="M1299" t="s">
        <v>108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8</v>
      </c>
      <c r="F1300">
        <v>0</v>
      </c>
      <c r="G1300" t="s">
        <v>110</v>
      </c>
      <c r="H1300">
        <v>0</v>
      </c>
      <c r="I1300" t="s">
        <v>108</v>
      </c>
      <c r="J1300">
        <v>0</v>
      </c>
      <c r="K1300" t="s">
        <v>109</v>
      </c>
      <c r="L1300">
        <v>2.1964767642521531E-5</v>
      </c>
      <c r="M1300" t="s">
        <v>108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8</v>
      </c>
      <c r="F1301">
        <v>0</v>
      </c>
      <c r="G1301" t="s">
        <v>110</v>
      </c>
      <c r="H1301">
        <v>0</v>
      </c>
      <c r="I1301" t="s">
        <v>108</v>
      </c>
      <c r="J1301">
        <v>0</v>
      </c>
      <c r="K1301" t="s">
        <v>109</v>
      </c>
      <c r="L1301">
        <v>1.8341424168510699E-5</v>
      </c>
      <c r="M1301" t="s">
        <v>108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8</v>
      </c>
      <c r="F1302">
        <v>0</v>
      </c>
      <c r="G1302" t="s">
        <v>110</v>
      </c>
      <c r="H1302">
        <v>0.1090541107476863</v>
      </c>
      <c r="I1302" t="s">
        <v>108</v>
      </c>
      <c r="J1302">
        <v>0</v>
      </c>
      <c r="K1302" t="s">
        <v>109</v>
      </c>
      <c r="L1302">
        <v>1.123473058879765E-5</v>
      </c>
      <c r="M1302" t="s">
        <v>108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8</v>
      </c>
      <c r="F1303">
        <v>0</v>
      </c>
      <c r="G1303" t="s">
        <v>110</v>
      </c>
      <c r="H1303">
        <v>0.1127057479198368</v>
      </c>
      <c r="I1303" t="s">
        <v>108</v>
      </c>
      <c r="J1303">
        <v>3.4761301289032751E-2</v>
      </c>
      <c r="K1303" t="s">
        <v>109</v>
      </c>
      <c r="L1303">
        <v>8.4018483650628558E-4</v>
      </c>
      <c r="M1303" t="s">
        <v>108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8</v>
      </c>
      <c r="F1304">
        <v>0</v>
      </c>
      <c r="G1304" t="s">
        <v>110</v>
      </c>
      <c r="H1304">
        <v>0.18807970371821139</v>
      </c>
      <c r="I1304" t="s">
        <v>108</v>
      </c>
      <c r="J1304">
        <v>2.5305754178794208E-2</v>
      </c>
      <c r="K1304" t="s">
        <v>109</v>
      </c>
      <c r="L1304">
        <v>1.066899919976858E-5</v>
      </c>
      <c r="M1304" t="s">
        <v>108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1.9546304838760551E-2</v>
      </c>
      <c r="K1305" t="s">
        <v>109</v>
      </c>
      <c r="L1305">
        <v>4.497616716523817E-6</v>
      </c>
      <c r="M1305" t="s">
        <v>108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1.9546304838760551E-2</v>
      </c>
      <c r="K1306" t="s">
        <v>109</v>
      </c>
      <c r="L1306">
        <v>9.7948108054192457E-6</v>
      </c>
      <c r="M1306" t="s">
        <v>108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1.9379136833382229E-2</v>
      </c>
      <c r="K1307" t="s">
        <v>109</v>
      </c>
      <c r="L1307">
        <v>3.8967635747566383E-6</v>
      </c>
      <c r="M1307" t="s">
        <v>108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1.9712083718150371E-2</v>
      </c>
      <c r="K1308" t="s">
        <v>109</v>
      </c>
      <c r="L1308">
        <v>8.323515010751613E-6</v>
      </c>
      <c r="M1308" t="s">
        <v>108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1.9546304838760551E-2</v>
      </c>
      <c r="K1309" t="s">
        <v>109</v>
      </c>
      <c r="L1309">
        <v>5.147640987890508E-6</v>
      </c>
      <c r="M1309" t="s">
        <v>108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435968467792802E-2</v>
      </c>
      <c r="K1310" t="s">
        <v>109</v>
      </c>
      <c r="L1310">
        <v>4.9504515743659379E-6</v>
      </c>
      <c r="M1310" t="s">
        <v>108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9</v>
      </c>
      <c r="L1311">
        <v>4.200590055677817E-6</v>
      </c>
      <c r="M1311" t="s">
        <v>108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9</v>
      </c>
      <c r="L1312">
        <v>1.6603158163464909E-6</v>
      </c>
      <c r="M1312" t="s">
        <v>108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9</v>
      </c>
      <c r="L1313">
        <v>4.5736140775695872E-6</v>
      </c>
      <c r="M1313" t="s">
        <v>108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9</v>
      </c>
      <c r="L1314">
        <v>1.8757133246164679E-5</v>
      </c>
      <c r="M1314" t="s">
        <v>108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9</v>
      </c>
      <c r="L1315">
        <v>3.5974539256189761E-4</v>
      </c>
      <c r="M1315" t="s">
        <v>108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9</v>
      </c>
      <c r="L1316">
        <v>8.8238115600994306E-7</v>
      </c>
      <c r="M1316" t="s">
        <v>108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9</v>
      </c>
      <c r="L1317">
        <v>1.674536475807358E-7</v>
      </c>
      <c r="M1317" t="s">
        <v>108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9</v>
      </c>
      <c r="L1318">
        <v>0</v>
      </c>
      <c r="M1318" t="s">
        <v>108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9</v>
      </c>
      <c r="L1319">
        <v>2.107586036565493E-7</v>
      </c>
      <c r="M1319" t="s">
        <v>108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9</v>
      </c>
      <c r="L1320">
        <v>3.4594482489026068E-8</v>
      </c>
      <c r="M1320" t="s">
        <v>108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9</v>
      </c>
      <c r="L1321">
        <v>0</v>
      </c>
      <c r="M1321" t="s">
        <v>108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4.8491925259712278E-2</v>
      </c>
      <c r="E1322" t="s">
        <v>111</v>
      </c>
      <c r="F1322">
        <v>-1.7429623504189959E-2</v>
      </c>
      <c r="G1322" t="s">
        <v>111</v>
      </c>
      <c r="H1322">
        <v>0.5</v>
      </c>
      <c r="I1322" t="s">
        <v>107</v>
      </c>
      <c r="J1322">
        <v>9.7489647405520387E-3</v>
      </c>
      <c r="K1322" t="s">
        <v>109</v>
      </c>
      <c r="L1322">
        <v>3.0043591915540659E-7</v>
      </c>
      <c r="M1322" t="s">
        <v>108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8</v>
      </c>
      <c r="F1323">
        <v>-1.148067821544844E-2</v>
      </c>
      <c r="G1323" t="s">
        <v>108</v>
      </c>
      <c r="H1323">
        <v>0.131233823754761</v>
      </c>
      <c r="I1323" t="s">
        <v>108</v>
      </c>
      <c r="J1323">
        <v>0</v>
      </c>
      <c r="K1323" t="s">
        <v>109</v>
      </c>
      <c r="L1323">
        <v>5.8155638223748512E-6</v>
      </c>
      <c r="M1323" t="s">
        <v>108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8</v>
      </c>
      <c r="F1324">
        <v>-9.5698213167422063E-3</v>
      </c>
      <c r="G1324" t="s">
        <v>108</v>
      </c>
      <c r="H1324">
        <v>9.9666914752294986E-2</v>
      </c>
      <c r="I1324" t="s">
        <v>108</v>
      </c>
      <c r="J1324">
        <v>0</v>
      </c>
      <c r="K1324" t="s">
        <v>109</v>
      </c>
      <c r="L1324">
        <v>1.5886766800660701E-6</v>
      </c>
      <c r="M1324" t="s">
        <v>108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8</v>
      </c>
      <c r="H1325">
        <v>0.1206840660334734</v>
      </c>
      <c r="I1325" t="s">
        <v>107</v>
      </c>
      <c r="J1325">
        <v>0</v>
      </c>
      <c r="K1325" t="s">
        <v>109</v>
      </c>
      <c r="L1325">
        <v>0</v>
      </c>
      <c r="M1325" t="s">
        <v>108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8</v>
      </c>
      <c r="H1326">
        <v>0.1197627208213463</v>
      </c>
      <c r="I1326" t="s">
        <v>107</v>
      </c>
      <c r="J1326">
        <v>0</v>
      </c>
      <c r="K1326" t="s">
        <v>109</v>
      </c>
      <c r="L1326">
        <v>0</v>
      </c>
      <c r="M1326" t="s">
        <v>108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8</v>
      </c>
      <c r="H1327">
        <v>0.12036684506466799</v>
      </c>
      <c r="I1327" t="s">
        <v>107</v>
      </c>
      <c r="J1327">
        <v>0</v>
      </c>
      <c r="K1327" t="s">
        <v>109</v>
      </c>
      <c r="L1327">
        <v>0</v>
      </c>
      <c r="M1327" t="s">
        <v>108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8</v>
      </c>
      <c r="H1328">
        <v>0.1255898668419152</v>
      </c>
      <c r="I1328" t="s">
        <v>107</v>
      </c>
      <c r="J1328">
        <v>0</v>
      </c>
      <c r="K1328" t="s">
        <v>109</v>
      </c>
      <c r="L1328">
        <v>0</v>
      </c>
      <c r="M1328" t="s">
        <v>108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8</v>
      </c>
      <c r="H1329">
        <v>0.13330459864676389</v>
      </c>
      <c r="I1329" t="s">
        <v>107</v>
      </c>
      <c r="J1329">
        <v>0</v>
      </c>
      <c r="K1329" t="s">
        <v>109</v>
      </c>
      <c r="L1329">
        <v>0</v>
      </c>
      <c r="M1329" t="s">
        <v>108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8</v>
      </c>
      <c r="H1330">
        <v>0.13179986145109751</v>
      </c>
      <c r="I1330" t="s">
        <v>107</v>
      </c>
      <c r="J1330">
        <v>0</v>
      </c>
      <c r="K1330" t="s">
        <v>109</v>
      </c>
      <c r="L1330">
        <v>0</v>
      </c>
      <c r="M1330" t="s">
        <v>108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0</v>
      </c>
      <c r="E1331" t="s">
        <v>114</v>
      </c>
      <c r="F1331">
        <v>0</v>
      </c>
      <c r="G1331" t="s">
        <v>114</v>
      </c>
      <c r="H1331">
        <v>4.9872544586096301E-2</v>
      </c>
      <c r="I1331" t="s">
        <v>107</v>
      </c>
      <c r="J1331">
        <v>0</v>
      </c>
      <c r="K1331" t="s">
        <v>109</v>
      </c>
      <c r="L1331">
        <v>0</v>
      </c>
      <c r="M1331" t="s">
        <v>108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8</v>
      </c>
      <c r="J1332">
        <v>0</v>
      </c>
      <c r="K1332" t="s">
        <v>109</v>
      </c>
      <c r="L1332">
        <v>1.4011546347719191E-4</v>
      </c>
      <c r="M1332" t="s">
        <v>108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8</v>
      </c>
      <c r="J1333">
        <v>0</v>
      </c>
      <c r="K1333" t="s">
        <v>109</v>
      </c>
      <c r="L1333">
        <v>9.6609444263433275E-5</v>
      </c>
      <c r="M1333" t="s">
        <v>108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8</v>
      </c>
      <c r="J1334">
        <v>0</v>
      </c>
      <c r="K1334" t="s">
        <v>109</v>
      </c>
      <c r="L1334">
        <v>1.046583992735856E-4</v>
      </c>
      <c r="M1334" t="s">
        <v>108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2.5728174594358711E-2</v>
      </c>
      <c r="I1335" t="s">
        <v>108</v>
      </c>
      <c r="J1335">
        <v>6.6450361489897428E-2</v>
      </c>
      <c r="K1335" t="s">
        <v>109</v>
      </c>
      <c r="L1335">
        <v>4.2376080017965919E-3</v>
      </c>
      <c r="M1335" t="s">
        <v>108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9995707388966971</v>
      </c>
      <c r="I1336" t="s">
        <v>108</v>
      </c>
      <c r="J1336">
        <v>6.6351977995335348E-2</v>
      </c>
      <c r="K1336" t="s">
        <v>109</v>
      </c>
      <c r="L1336">
        <v>1.2765735751713489E-4</v>
      </c>
      <c r="M1336" t="s">
        <v>108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6.6253594500773283E-2</v>
      </c>
      <c r="K1337" t="s">
        <v>109</v>
      </c>
      <c r="L1337">
        <v>1.03280873954652E-4</v>
      </c>
      <c r="M1337" t="s">
        <v>108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6.6450361489897428E-2</v>
      </c>
      <c r="K1338" t="s">
        <v>109</v>
      </c>
      <c r="L1338">
        <v>1.5310928607608471E-4</v>
      </c>
      <c r="M1338" t="s">
        <v>108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6.6253594500773283E-2</v>
      </c>
      <c r="K1339" t="s">
        <v>109</v>
      </c>
      <c r="L1339">
        <v>2.4528423646401329E-5</v>
      </c>
      <c r="M1339" t="s">
        <v>108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4.0100329648797992E-2</v>
      </c>
      <c r="K1340" t="s">
        <v>109</v>
      </c>
      <c r="L1340">
        <v>3.2493702874356613E-5</v>
      </c>
      <c r="M1340" t="s">
        <v>108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6253594500773283E-2</v>
      </c>
      <c r="K1341" t="s">
        <v>109</v>
      </c>
      <c r="L1341">
        <v>1.2413351583159059E-4</v>
      </c>
      <c r="M1341" t="s">
        <v>108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253594500773283E-2</v>
      </c>
      <c r="K1342" t="s">
        <v>109</v>
      </c>
      <c r="L1342">
        <v>3.2560728610417388E-4</v>
      </c>
      <c r="M1342" t="s">
        <v>108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0100329648797992E-2</v>
      </c>
      <c r="K1343" t="s">
        <v>109</v>
      </c>
      <c r="L1343">
        <v>8.5752880834521385E-5</v>
      </c>
      <c r="M1343" t="s">
        <v>108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9</v>
      </c>
      <c r="L1344">
        <v>2.1027989997071199E-5</v>
      </c>
      <c r="M1344" t="s">
        <v>108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9</v>
      </c>
      <c r="L1345">
        <v>3.8863626080882901E-5</v>
      </c>
      <c r="M1345" t="s">
        <v>108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9</v>
      </c>
      <c r="L1346">
        <v>8.4861505083765379E-5</v>
      </c>
      <c r="M1346" t="s">
        <v>108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9</v>
      </c>
      <c r="L1347">
        <v>1.156185268875071E-4</v>
      </c>
      <c r="M1347" t="s">
        <v>108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9</v>
      </c>
      <c r="L1348">
        <v>7.4803794629391628E-6</v>
      </c>
      <c r="M1348" t="s">
        <v>108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9</v>
      </c>
      <c r="L1349">
        <v>1.7494468862598841E-6</v>
      </c>
      <c r="M1349" t="s">
        <v>108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9</v>
      </c>
      <c r="L1350">
        <v>1.016721842612448E-6</v>
      </c>
      <c r="M1350" t="s">
        <v>108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9</v>
      </c>
      <c r="L1351">
        <v>1.2708626984501921E-7</v>
      </c>
      <c r="M1351" t="s">
        <v>108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9</v>
      </c>
      <c r="L1352">
        <v>1.3085013389500699E-5</v>
      </c>
      <c r="M1352" t="s">
        <v>108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9</v>
      </c>
      <c r="L1353">
        <v>1.144332329829361E-5</v>
      </c>
      <c r="M1353" t="s">
        <v>108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6.5903226666488707E-2</v>
      </c>
      <c r="E1354" t="s">
        <v>111</v>
      </c>
      <c r="F1354">
        <v>-2.3703956786594271E-2</v>
      </c>
      <c r="G1354" t="s">
        <v>111</v>
      </c>
      <c r="H1354">
        <v>0.5</v>
      </c>
      <c r="I1354" t="s">
        <v>107</v>
      </c>
      <c r="J1354">
        <v>4.0100329648797992E-2</v>
      </c>
      <c r="K1354" t="s">
        <v>109</v>
      </c>
      <c r="L1354">
        <v>1.315399103742105E-6</v>
      </c>
      <c r="M1354" t="s">
        <v>108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8</v>
      </c>
      <c r="F1355">
        <v>-4.6092828850879267E-3</v>
      </c>
      <c r="G1355" t="s">
        <v>108</v>
      </c>
      <c r="H1355">
        <v>7.8672347921865823E-2</v>
      </c>
      <c r="I1355" t="s">
        <v>108</v>
      </c>
      <c r="J1355">
        <v>0</v>
      </c>
      <c r="K1355" t="s">
        <v>109</v>
      </c>
      <c r="L1355">
        <v>5.8753178969679704E-7</v>
      </c>
      <c r="M1355" t="s">
        <v>108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8</v>
      </c>
      <c r="H1356">
        <v>0.1478067011239281</v>
      </c>
      <c r="I1356" t="s">
        <v>107</v>
      </c>
      <c r="J1356">
        <v>0</v>
      </c>
      <c r="K1356" t="s">
        <v>109</v>
      </c>
      <c r="L1356">
        <v>1.337058294457214E-6</v>
      </c>
      <c r="M1356" t="s">
        <v>108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8</v>
      </c>
      <c r="H1357">
        <v>0.12637406087175601</v>
      </c>
      <c r="I1357" t="s">
        <v>107</v>
      </c>
      <c r="J1357">
        <v>0</v>
      </c>
      <c r="K1357" t="s">
        <v>109</v>
      </c>
      <c r="L1357">
        <v>1.564197470558094E-6</v>
      </c>
      <c r="M1357" t="s">
        <v>108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8</v>
      </c>
      <c r="H1358">
        <v>0.17817383955335661</v>
      </c>
      <c r="I1358" t="s">
        <v>107</v>
      </c>
      <c r="J1358">
        <v>0</v>
      </c>
      <c r="K1358" t="s">
        <v>109</v>
      </c>
      <c r="L1358">
        <v>0</v>
      </c>
      <c r="M1358" t="s">
        <v>108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8</v>
      </c>
      <c r="H1359">
        <v>0.16778802024487691</v>
      </c>
      <c r="I1359" t="s">
        <v>107</v>
      </c>
      <c r="J1359">
        <v>0</v>
      </c>
      <c r="K1359" t="s">
        <v>109</v>
      </c>
      <c r="L1359">
        <v>1.3523591470520349E-7</v>
      </c>
      <c r="M1359" t="s">
        <v>108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8</v>
      </c>
      <c r="H1360">
        <v>0.181109078329795</v>
      </c>
      <c r="I1360" t="s">
        <v>107</v>
      </c>
      <c r="J1360">
        <v>0</v>
      </c>
      <c r="K1360" t="s">
        <v>109</v>
      </c>
      <c r="L1360">
        <v>3.405662815915192E-9</v>
      </c>
      <c r="M1360" t="s">
        <v>108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8</v>
      </c>
      <c r="H1361">
        <v>0.1756234482125863</v>
      </c>
      <c r="I1361" t="s">
        <v>107</v>
      </c>
      <c r="J1361">
        <v>0</v>
      </c>
      <c r="K1361" t="s">
        <v>109</v>
      </c>
      <c r="L1361">
        <v>0</v>
      </c>
      <c r="M1361" t="s">
        <v>108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8</v>
      </c>
      <c r="H1362">
        <v>0.18642661145088449</v>
      </c>
      <c r="I1362" t="s">
        <v>107</v>
      </c>
      <c r="J1362">
        <v>0</v>
      </c>
      <c r="K1362" t="s">
        <v>109</v>
      </c>
      <c r="L1362">
        <v>1.587302910076569E-6</v>
      </c>
      <c r="M1362" t="s">
        <v>108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8</v>
      </c>
      <c r="H1363">
        <v>0.16439304650896491</v>
      </c>
      <c r="I1363" t="s">
        <v>107</v>
      </c>
      <c r="J1363">
        <v>0</v>
      </c>
      <c r="K1363" t="s">
        <v>109</v>
      </c>
      <c r="L1363">
        <v>0</v>
      </c>
      <c r="M1363" t="s">
        <v>108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8</v>
      </c>
      <c r="H1364">
        <v>0.1159052258166185</v>
      </c>
      <c r="I1364" t="s">
        <v>107</v>
      </c>
      <c r="J1364">
        <v>0</v>
      </c>
      <c r="K1364" t="s">
        <v>109</v>
      </c>
      <c r="L1364">
        <v>0</v>
      </c>
      <c r="M1364" t="s">
        <v>108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8</v>
      </c>
      <c r="H1365">
        <v>0.1956641993840692</v>
      </c>
      <c r="I1365" t="s">
        <v>107</v>
      </c>
      <c r="J1365">
        <v>0</v>
      </c>
      <c r="K1365" t="s">
        <v>109</v>
      </c>
      <c r="L1365">
        <v>0</v>
      </c>
      <c r="M1365" t="s">
        <v>108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8</v>
      </c>
      <c r="H1366">
        <v>0.19124771379138419</v>
      </c>
      <c r="I1366" t="s">
        <v>107</v>
      </c>
      <c r="J1366">
        <v>0</v>
      </c>
      <c r="K1366" t="s">
        <v>109</v>
      </c>
      <c r="L1366">
        <v>0</v>
      </c>
      <c r="M1366" t="s">
        <v>108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8</v>
      </c>
      <c r="H1367">
        <v>0.1977053913574148</v>
      </c>
      <c r="I1367" t="s">
        <v>107</v>
      </c>
      <c r="J1367">
        <v>0</v>
      </c>
      <c r="K1367" t="s">
        <v>109</v>
      </c>
      <c r="L1367">
        <v>0</v>
      </c>
      <c r="M1367" t="s">
        <v>108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8</v>
      </c>
      <c r="H1368">
        <v>0.19970394912663861</v>
      </c>
      <c r="I1368" t="s">
        <v>107</v>
      </c>
      <c r="J1368">
        <v>0</v>
      </c>
      <c r="K1368" t="s">
        <v>109</v>
      </c>
      <c r="L1368">
        <v>0</v>
      </c>
      <c r="M1368" t="s">
        <v>108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8</v>
      </c>
      <c r="H1369">
        <v>0.19898261744107759</v>
      </c>
      <c r="I1369" t="s">
        <v>107</v>
      </c>
      <c r="J1369">
        <v>0</v>
      </c>
      <c r="K1369" t="s">
        <v>109</v>
      </c>
      <c r="L1369">
        <v>0</v>
      </c>
      <c r="M1369" t="s">
        <v>108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8</v>
      </c>
      <c r="H1370">
        <v>0.1928204736540651</v>
      </c>
      <c r="I1370" t="s">
        <v>107</v>
      </c>
      <c r="J1370">
        <v>0</v>
      </c>
      <c r="K1370" t="s">
        <v>109</v>
      </c>
      <c r="L1370">
        <v>0</v>
      </c>
      <c r="M1370" t="s">
        <v>108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8</v>
      </c>
      <c r="H1371">
        <v>0.19912847193891489</v>
      </c>
      <c r="I1371" t="s">
        <v>107</v>
      </c>
      <c r="J1371">
        <v>0</v>
      </c>
      <c r="K1371" t="s">
        <v>109</v>
      </c>
      <c r="L1371">
        <v>0</v>
      </c>
      <c r="M1371" t="s">
        <v>108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8</v>
      </c>
      <c r="H1372">
        <v>0.1841007672573855</v>
      </c>
      <c r="I1372" t="s">
        <v>107</v>
      </c>
      <c r="J1372">
        <v>0</v>
      </c>
      <c r="K1372" t="s">
        <v>109</v>
      </c>
      <c r="L1372">
        <v>0</v>
      </c>
      <c r="M1372" t="s">
        <v>108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5.5514774408475173E-2</v>
      </c>
      <c r="E1373" t="s">
        <v>111</v>
      </c>
      <c r="F1373">
        <v>-1.4688798631309501E-2</v>
      </c>
      <c r="G1373" t="s">
        <v>111</v>
      </c>
      <c r="H1373">
        <v>5.9125193354760103E-2</v>
      </c>
      <c r="I1373" t="s">
        <v>107</v>
      </c>
      <c r="J1373">
        <v>0</v>
      </c>
      <c r="K1373" t="s">
        <v>109</v>
      </c>
      <c r="L1373">
        <v>0</v>
      </c>
      <c r="M1373" t="s">
        <v>108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8</v>
      </c>
      <c r="F1374">
        <v>-1.2336351476990959E-2</v>
      </c>
      <c r="G1374" t="s">
        <v>107</v>
      </c>
      <c r="H1374">
        <v>0.15620321774078241</v>
      </c>
      <c r="I1374" t="s">
        <v>108</v>
      </c>
      <c r="J1374">
        <v>0</v>
      </c>
      <c r="K1374" t="s">
        <v>109</v>
      </c>
      <c r="L1374">
        <v>2.1729308604183831E-6</v>
      </c>
      <c r="M1374" t="s">
        <v>108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8</v>
      </c>
      <c r="F1375">
        <v>-1.2750746830429319E-2</v>
      </c>
      <c r="G1375" t="s">
        <v>107</v>
      </c>
      <c r="H1375">
        <v>0.14983199258448909</v>
      </c>
      <c r="I1375" t="s">
        <v>108</v>
      </c>
      <c r="J1375">
        <v>2.6735854281838719E-2</v>
      </c>
      <c r="K1375" t="s">
        <v>109</v>
      </c>
      <c r="L1375">
        <v>9.974259254919761E-7</v>
      </c>
      <c r="M1375" t="s">
        <v>108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8</v>
      </c>
      <c r="F1376">
        <v>-1.454632864857186E-2</v>
      </c>
      <c r="G1376" t="s">
        <v>107</v>
      </c>
      <c r="H1376">
        <v>0.1731303787139484</v>
      </c>
      <c r="I1376" t="s">
        <v>108</v>
      </c>
      <c r="J1376">
        <v>2.1741204340827231E-2</v>
      </c>
      <c r="K1376" t="s">
        <v>109</v>
      </c>
      <c r="L1376">
        <v>3.9282408359047708E-7</v>
      </c>
      <c r="M1376" t="s">
        <v>108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1.5696313471193591E-2</v>
      </c>
      <c r="K1377" t="s">
        <v>109</v>
      </c>
      <c r="L1377">
        <v>1.4842041623103351E-6</v>
      </c>
      <c r="M1377" t="s">
        <v>108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1.1781235215900269E-2</v>
      </c>
      <c r="K1378" t="s">
        <v>109</v>
      </c>
      <c r="L1378">
        <v>2.33067403061772E-6</v>
      </c>
      <c r="M1378" t="s">
        <v>108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1.6477473637274701E-2</v>
      </c>
      <c r="K1379" t="s">
        <v>109</v>
      </c>
      <c r="L1379">
        <v>1.6573531346421491E-6</v>
      </c>
      <c r="M1379" t="s">
        <v>108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1.6096349981817821E-2</v>
      </c>
      <c r="K1380" t="s">
        <v>109</v>
      </c>
      <c r="L1380">
        <v>7.6535726259594901E-6</v>
      </c>
      <c r="M1380" t="s">
        <v>108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1.1781235215900269E-2</v>
      </c>
      <c r="K1381" t="s">
        <v>109</v>
      </c>
      <c r="L1381">
        <v>9.7562635828211166E-7</v>
      </c>
      <c r="M1381" t="s">
        <v>108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7088269295259459E-2</v>
      </c>
      <c r="K1382" t="s">
        <v>109</v>
      </c>
      <c r="L1382">
        <v>8.4093534431709474E-6</v>
      </c>
      <c r="M1382" t="s">
        <v>108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4634081703297E-2</v>
      </c>
      <c r="K1383" t="s">
        <v>109</v>
      </c>
      <c r="L1383">
        <v>4.0089658111450601E-6</v>
      </c>
      <c r="M1383" t="s">
        <v>108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9</v>
      </c>
      <c r="L1384">
        <v>3.0846405558911518E-6</v>
      </c>
      <c r="M1384" t="s">
        <v>108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9</v>
      </c>
      <c r="L1385">
        <v>2.4304792669979181E-6</v>
      </c>
      <c r="M1385" t="s">
        <v>108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9</v>
      </c>
      <c r="L1386">
        <v>5.9827526131385307E-5</v>
      </c>
      <c r="M1386" t="s">
        <v>108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9</v>
      </c>
      <c r="L1387">
        <v>4.4611093636711448E-7</v>
      </c>
      <c r="M1387" t="s">
        <v>108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9</v>
      </c>
      <c r="L1388">
        <v>5.4518868587525151E-8</v>
      </c>
      <c r="M1388" t="s">
        <v>108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9</v>
      </c>
      <c r="L1389">
        <v>1.763807730436293E-10</v>
      </c>
      <c r="M1389" t="s">
        <v>108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9</v>
      </c>
      <c r="L1390">
        <v>0</v>
      </c>
      <c r="M1390" t="s">
        <v>108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9</v>
      </c>
      <c r="L1391">
        <v>0</v>
      </c>
      <c r="M1391" t="s">
        <v>108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9</v>
      </c>
      <c r="L1392">
        <v>0</v>
      </c>
      <c r="M1392" t="s">
        <v>108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9</v>
      </c>
      <c r="L1393">
        <v>3.544779622688516E-5</v>
      </c>
      <c r="M1393" t="s">
        <v>108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3.142706483042295E-2</v>
      </c>
      <c r="E1394" t="s">
        <v>111</v>
      </c>
      <c r="F1394">
        <v>-1.505442432399549E-2</v>
      </c>
      <c r="G1394" t="s">
        <v>111</v>
      </c>
      <c r="H1394">
        <v>0.5</v>
      </c>
      <c r="I1394" t="s">
        <v>107</v>
      </c>
      <c r="J1394">
        <v>1.158569166066283E-2</v>
      </c>
      <c r="K1394" t="s">
        <v>109</v>
      </c>
      <c r="L1394">
        <v>0</v>
      </c>
      <c r="M1394" t="s">
        <v>108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8</v>
      </c>
      <c r="F1395">
        <v>0</v>
      </c>
      <c r="G1395" t="s">
        <v>110</v>
      </c>
      <c r="H1395">
        <v>0</v>
      </c>
      <c r="I1395" t="s">
        <v>108</v>
      </c>
      <c r="J1395">
        <v>0</v>
      </c>
      <c r="K1395" t="s">
        <v>109</v>
      </c>
      <c r="L1395">
        <v>1.855472533646588E-5</v>
      </c>
      <c r="M1395" t="s">
        <v>108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8</v>
      </c>
      <c r="F1396">
        <v>0</v>
      </c>
      <c r="G1396" t="s">
        <v>110</v>
      </c>
      <c r="H1396">
        <v>0</v>
      </c>
      <c r="I1396" t="s">
        <v>108</v>
      </c>
      <c r="J1396">
        <v>0</v>
      </c>
      <c r="K1396" t="s">
        <v>109</v>
      </c>
      <c r="L1396">
        <v>1.447414584362519E-5</v>
      </c>
      <c r="M1396" t="s">
        <v>108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8</v>
      </c>
      <c r="F1397">
        <v>0</v>
      </c>
      <c r="G1397" t="s">
        <v>110</v>
      </c>
      <c r="H1397">
        <v>0.10900555571394439</v>
      </c>
      <c r="I1397" t="s">
        <v>108</v>
      </c>
      <c r="J1397">
        <v>0</v>
      </c>
      <c r="K1397" t="s">
        <v>109</v>
      </c>
      <c r="L1397">
        <v>9.0686405541044369E-6</v>
      </c>
      <c r="M1397" t="s">
        <v>108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8</v>
      </c>
      <c r="F1398">
        <v>0</v>
      </c>
      <c r="G1398" t="s">
        <v>110</v>
      </c>
      <c r="H1398">
        <v>0.112677164121981</v>
      </c>
      <c r="I1398" t="s">
        <v>108</v>
      </c>
      <c r="J1398">
        <v>3.3701986143291493E-2</v>
      </c>
      <c r="K1398" t="s">
        <v>109</v>
      </c>
      <c r="L1398">
        <v>8.5197861813782931E-4</v>
      </c>
      <c r="M1398" t="s">
        <v>108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8</v>
      </c>
      <c r="F1399">
        <v>0</v>
      </c>
      <c r="G1399" t="s">
        <v>110</v>
      </c>
      <c r="H1399">
        <v>0.1888192687905047</v>
      </c>
      <c r="I1399" t="s">
        <v>108</v>
      </c>
      <c r="J1399">
        <v>2.6210177993420111E-2</v>
      </c>
      <c r="K1399" t="s">
        <v>109</v>
      </c>
      <c r="L1399">
        <v>8.8214203108715403E-6</v>
      </c>
      <c r="M1399" t="s">
        <v>108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1.6710643568474251E-2</v>
      </c>
      <c r="K1400" t="s">
        <v>109</v>
      </c>
      <c r="L1400">
        <v>3.8263859018239038E-6</v>
      </c>
      <c r="M1400" t="s">
        <v>108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1.9546304838760551E-2</v>
      </c>
      <c r="K1401" t="s">
        <v>109</v>
      </c>
      <c r="L1401">
        <v>8.1147471419368813E-6</v>
      </c>
      <c r="M1401" t="s">
        <v>108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1.9546304838760551E-2</v>
      </c>
      <c r="K1402" t="s">
        <v>109</v>
      </c>
      <c r="L1402">
        <v>3.1917097834885829E-6</v>
      </c>
      <c r="M1402" t="s">
        <v>108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1.9379136833382229E-2</v>
      </c>
      <c r="K1403" t="s">
        <v>109</v>
      </c>
      <c r="L1403">
        <v>7.6315558944475868E-6</v>
      </c>
      <c r="M1403" t="s">
        <v>108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1.9712083718150371E-2</v>
      </c>
      <c r="K1404" t="s">
        <v>109</v>
      </c>
      <c r="L1404">
        <v>4.2690939714516318E-6</v>
      </c>
      <c r="M1404" t="s">
        <v>108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1.9546304838760551E-2</v>
      </c>
      <c r="K1405" t="s">
        <v>109</v>
      </c>
      <c r="L1405">
        <v>4.0659135257636529E-6</v>
      </c>
      <c r="M1405" t="s">
        <v>108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435968467792802E-2</v>
      </c>
      <c r="K1406" t="s">
        <v>109</v>
      </c>
      <c r="L1406">
        <v>3.5809946216280609E-6</v>
      </c>
      <c r="M1406" t="s">
        <v>108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9</v>
      </c>
      <c r="L1407">
        <v>1.3630440244940139E-6</v>
      </c>
      <c r="M1407" t="s">
        <v>108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9</v>
      </c>
      <c r="L1408">
        <v>3.8948300920653451E-6</v>
      </c>
      <c r="M1408" t="s">
        <v>108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9</v>
      </c>
      <c r="L1409">
        <v>1.810591654925891E-5</v>
      </c>
      <c r="M1409" t="s">
        <v>108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9</v>
      </c>
      <c r="L1410">
        <v>3.648459842087279E-4</v>
      </c>
      <c r="M1410" t="s">
        <v>108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9</v>
      </c>
      <c r="L1411">
        <v>7.3379241790083435E-7</v>
      </c>
      <c r="M1411" t="s">
        <v>108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9</v>
      </c>
      <c r="L1412">
        <v>1.411088442810762E-7</v>
      </c>
      <c r="M1412" t="s">
        <v>108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9</v>
      </c>
      <c r="L1413">
        <v>0</v>
      </c>
      <c r="M1413" t="s">
        <v>108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9</v>
      </c>
      <c r="L1414">
        <v>1.7772970993284299E-7</v>
      </c>
      <c r="M1414" t="s">
        <v>108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9</v>
      </c>
      <c r="L1415">
        <v>2.8531275125559271E-8</v>
      </c>
      <c r="M1415" t="s">
        <v>108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9</v>
      </c>
      <c r="L1416">
        <v>0</v>
      </c>
      <c r="M1416" t="s">
        <v>108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4.2735556063610541E-2</v>
      </c>
      <c r="E1417" t="s">
        <v>111</v>
      </c>
      <c r="F1417">
        <v>-1.703149171483587E-2</v>
      </c>
      <c r="G1417" t="s">
        <v>111</v>
      </c>
      <c r="H1417">
        <v>0.5</v>
      </c>
      <c r="I1417" t="s">
        <v>107</v>
      </c>
      <c r="J1417">
        <v>1.417657788534735E-2</v>
      </c>
      <c r="K1417" t="s">
        <v>109</v>
      </c>
      <c r="L1417">
        <v>2.5104487525531241E-7</v>
      </c>
      <c r="M1417" t="s">
        <v>108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8</v>
      </c>
      <c r="F1418">
        <v>-1.149706302335206E-2</v>
      </c>
      <c r="G1418" t="s">
        <v>108</v>
      </c>
      <c r="H1418">
        <v>0.13145100245699351</v>
      </c>
      <c r="I1418" t="s">
        <v>108</v>
      </c>
      <c r="J1418">
        <v>0</v>
      </c>
      <c r="K1418" t="s">
        <v>109</v>
      </c>
      <c r="L1418">
        <v>4.6771703148743061E-6</v>
      </c>
      <c r="M1418" t="s">
        <v>108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8</v>
      </c>
      <c r="F1419">
        <v>-9.5707152666344875E-3</v>
      </c>
      <c r="G1419" t="s">
        <v>108</v>
      </c>
      <c r="H1419">
        <v>9.9642871996857188E-2</v>
      </c>
      <c r="I1419" t="s">
        <v>108</v>
      </c>
      <c r="J1419">
        <v>0</v>
      </c>
      <c r="K1419" t="s">
        <v>109</v>
      </c>
      <c r="L1419">
        <v>1.286467360082349E-6</v>
      </c>
      <c r="M1419" t="s">
        <v>108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8</v>
      </c>
      <c r="H1420">
        <v>0.12066839130019889</v>
      </c>
      <c r="I1420" t="s">
        <v>107</v>
      </c>
      <c r="J1420">
        <v>0</v>
      </c>
      <c r="K1420" t="s">
        <v>109</v>
      </c>
      <c r="L1420">
        <v>0</v>
      </c>
      <c r="M1420" t="s">
        <v>108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8</v>
      </c>
      <c r="H1421">
        <v>0.1197491556312109</v>
      </c>
      <c r="I1421" t="s">
        <v>107</v>
      </c>
      <c r="J1421">
        <v>0</v>
      </c>
      <c r="K1421" t="s">
        <v>109</v>
      </c>
      <c r="L1421">
        <v>0</v>
      </c>
      <c r="M1421" t="s">
        <v>108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8</v>
      </c>
      <c r="H1422">
        <v>0.120363285505545</v>
      </c>
      <c r="I1422" t="s">
        <v>107</v>
      </c>
      <c r="J1422">
        <v>0</v>
      </c>
      <c r="K1422" t="s">
        <v>109</v>
      </c>
      <c r="L1422">
        <v>0</v>
      </c>
      <c r="M1422" t="s">
        <v>108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8</v>
      </c>
      <c r="H1423">
        <v>0.1257270414908716</v>
      </c>
      <c r="I1423" t="s">
        <v>107</v>
      </c>
      <c r="J1423">
        <v>0</v>
      </c>
      <c r="K1423" t="s">
        <v>109</v>
      </c>
      <c r="L1423">
        <v>0</v>
      </c>
      <c r="M1423" t="s">
        <v>108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8</v>
      </c>
      <c r="H1424">
        <v>0.1342169227014027</v>
      </c>
      <c r="I1424" t="s">
        <v>107</v>
      </c>
      <c r="J1424">
        <v>0</v>
      </c>
      <c r="K1424" t="s">
        <v>109</v>
      </c>
      <c r="L1424">
        <v>0</v>
      </c>
      <c r="M1424" t="s">
        <v>108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8</v>
      </c>
      <c r="H1425">
        <v>0.1327815434798463</v>
      </c>
      <c r="I1425" t="s">
        <v>107</v>
      </c>
      <c r="J1425">
        <v>0</v>
      </c>
      <c r="K1425" t="s">
        <v>109</v>
      </c>
      <c r="L1425">
        <v>0</v>
      </c>
      <c r="M1425" t="s">
        <v>108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0</v>
      </c>
      <c r="E1426" t="s">
        <v>114</v>
      </c>
      <c r="F1426">
        <v>0</v>
      </c>
      <c r="G1426" t="s">
        <v>114</v>
      </c>
      <c r="H1426">
        <v>4.0107995279239701E-2</v>
      </c>
      <c r="I1426" t="s">
        <v>107</v>
      </c>
      <c r="J1426">
        <v>0</v>
      </c>
      <c r="K1426" t="s">
        <v>109</v>
      </c>
      <c r="L1426">
        <v>0</v>
      </c>
      <c r="M1426" t="s">
        <v>108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8</v>
      </c>
      <c r="J1427">
        <v>0</v>
      </c>
      <c r="K1427" t="s">
        <v>109</v>
      </c>
      <c r="L1427">
        <v>1.163377209570172E-4</v>
      </c>
      <c r="M1427" t="s">
        <v>108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8</v>
      </c>
      <c r="J1428">
        <v>0</v>
      </c>
      <c r="K1428" t="s">
        <v>109</v>
      </c>
      <c r="L1428">
        <v>8.0686982186446628E-5</v>
      </c>
      <c r="M1428" t="s">
        <v>108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8</v>
      </c>
      <c r="J1429">
        <v>0</v>
      </c>
      <c r="K1429" t="s">
        <v>109</v>
      </c>
      <c r="L1429">
        <v>8.6654702456624906E-5</v>
      </c>
      <c r="M1429" t="s">
        <v>108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2.549438211334213E-2</v>
      </c>
      <c r="I1430" t="s">
        <v>108</v>
      </c>
      <c r="J1430">
        <v>6.6351977995335348E-2</v>
      </c>
      <c r="K1430" t="s">
        <v>109</v>
      </c>
      <c r="L1430">
        <v>4.291230850856015E-3</v>
      </c>
      <c r="M1430" t="s">
        <v>108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20178697183816571</v>
      </c>
      <c r="I1431" t="s">
        <v>108</v>
      </c>
      <c r="J1431">
        <v>6.6450361489897428E-2</v>
      </c>
      <c r="K1431" t="s">
        <v>109</v>
      </c>
      <c r="L1431">
        <v>1.2463076911049391E-4</v>
      </c>
      <c r="M1431" t="s">
        <v>108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6.6450361489897428E-2</v>
      </c>
      <c r="K1432" t="s">
        <v>109</v>
      </c>
      <c r="L1432">
        <v>1.0159842067492909E-4</v>
      </c>
      <c r="M1432" t="s">
        <v>108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6.6253594500773283E-2</v>
      </c>
      <c r="K1433" t="s">
        <v>109</v>
      </c>
      <c r="L1433">
        <v>1.5255288525839881E-4</v>
      </c>
      <c r="M1433" t="s">
        <v>108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6.6450361489897428E-2</v>
      </c>
      <c r="K1434" t="s">
        <v>109</v>
      </c>
      <c r="L1434">
        <v>2.2609517558703651E-5</v>
      </c>
      <c r="M1434" t="s">
        <v>108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6.6253594500773283E-2</v>
      </c>
      <c r="K1435" t="s">
        <v>109</v>
      </c>
      <c r="L1435">
        <v>2.986864593507071E-5</v>
      </c>
      <c r="M1435" t="s">
        <v>108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4.0100329648797992E-2</v>
      </c>
      <c r="K1436" t="s">
        <v>109</v>
      </c>
      <c r="L1436">
        <v>1.2376770139633001E-4</v>
      </c>
      <c r="M1436" t="s">
        <v>108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6253594500773283E-2</v>
      </c>
      <c r="K1437" t="s">
        <v>109</v>
      </c>
      <c r="L1437">
        <v>3.2672229646361228E-4</v>
      </c>
      <c r="M1437" t="s">
        <v>108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253594500773283E-2</v>
      </c>
      <c r="K1438" t="s">
        <v>109</v>
      </c>
      <c r="L1438">
        <v>8.5411505746917801E-5</v>
      </c>
      <c r="M1438" t="s">
        <v>108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0100329648797992E-2</v>
      </c>
      <c r="K1439" t="s">
        <v>109</v>
      </c>
      <c r="L1439">
        <v>1.9198739799177561E-5</v>
      </c>
      <c r="M1439" t="s">
        <v>108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9</v>
      </c>
      <c r="L1440">
        <v>3.8192900345401867E-5</v>
      </c>
      <c r="M1440" t="s">
        <v>108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9</v>
      </c>
      <c r="L1441">
        <v>8.4454236849650069E-5</v>
      </c>
      <c r="M1441" t="s">
        <v>108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9</v>
      </c>
      <c r="L1442">
        <v>1.1605293895845661E-4</v>
      </c>
      <c r="M1442" t="s">
        <v>108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9</v>
      </c>
      <c r="L1443">
        <v>7.4127653129002147E-6</v>
      </c>
      <c r="M1443" t="s">
        <v>108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9</v>
      </c>
      <c r="L1444">
        <v>1.7301910733428981E-6</v>
      </c>
      <c r="M1444" t="s">
        <v>108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9</v>
      </c>
      <c r="L1445">
        <v>1.002415219060818E-6</v>
      </c>
      <c r="M1445" t="s">
        <v>108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9</v>
      </c>
      <c r="L1446">
        <v>1.070923023828278E-7</v>
      </c>
      <c r="M1446" t="s">
        <v>108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9</v>
      </c>
      <c r="L1447">
        <v>1.312374020653016E-5</v>
      </c>
      <c r="M1447" t="s">
        <v>108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9</v>
      </c>
      <c r="L1448">
        <v>1.144332329829361E-5</v>
      </c>
      <c r="M1448" t="s">
        <v>108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6.1474082660643983E-2</v>
      </c>
      <c r="E1449" t="s">
        <v>111</v>
      </c>
      <c r="F1449">
        <v>-2.3726494962981081E-2</v>
      </c>
      <c r="G1449" t="s">
        <v>111</v>
      </c>
      <c r="H1449">
        <v>0.5</v>
      </c>
      <c r="I1449" t="s">
        <v>107</v>
      </c>
      <c r="J1449">
        <v>4.5889544417284843E-2</v>
      </c>
      <c r="K1449" t="s">
        <v>109</v>
      </c>
      <c r="L1449">
        <v>1.0675368917824179E-6</v>
      </c>
      <c r="M1449" t="s">
        <v>108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8</v>
      </c>
      <c r="F1450">
        <v>-4.5907585709388183E-3</v>
      </c>
      <c r="G1450" t="s">
        <v>108</v>
      </c>
      <c r="H1450">
        <v>7.9948590279562123E-2</v>
      </c>
      <c r="I1450" t="s">
        <v>108</v>
      </c>
      <c r="J1450">
        <v>0</v>
      </c>
      <c r="K1450" t="s">
        <v>109</v>
      </c>
      <c r="L1450">
        <v>4.7498636233642071E-7</v>
      </c>
      <c r="M1450" t="s">
        <v>108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8</v>
      </c>
      <c r="H1451">
        <v>0.14762749739093631</v>
      </c>
      <c r="I1451" t="s">
        <v>107</v>
      </c>
      <c r="J1451">
        <v>0</v>
      </c>
      <c r="K1451" t="s">
        <v>109</v>
      </c>
      <c r="L1451">
        <v>1.080936328302702E-6</v>
      </c>
      <c r="M1451" t="s">
        <v>108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8</v>
      </c>
      <c r="H1452">
        <v>0.12563234970513371</v>
      </c>
      <c r="I1452" t="s">
        <v>107</v>
      </c>
      <c r="J1452">
        <v>0</v>
      </c>
      <c r="K1452" t="s">
        <v>109</v>
      </c>
      <c r="L1452">
        <v>1.266370130018965E-6</v>
      </c>
      <c r="M1452" t="s">
        <v>108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8</v>
      </c>
      <c r="H1453">
        <v>0.17812078139689069</v>
      </c>
      <c r="I1453" t="s">
        <v>107</v>
      </c>
      <c r="J1453">
        <v>0</v>
      </c>
      <c r="K1453" t="s">
        <v>109</v>
      </c>
      <c r="L1453">
        <v>0</v>
      </c>
      <c r="M1453" t="s">
        <v>108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8</v>
      </c>
      <c r="H1454">
        <v>0.16759599424540919</v>
      </c>
      <c r="I1454" t="s">
        <v>107</v>
      </c>
      <c r="J1454">
        <v>0</v>
      </c>
      <c r="K1454" t="s">
        <v>109</v>
      </c>
      <c r="L1454">
        <v>1.177350560539582E-7</v>
      </c>
      <c r="M1454" t="s">
        <v>108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8</v>
      </c>
      <c r="H1455">
        <v>0.18111430347394419</v>
      </c>
      <c r="I1455" t="s">
        <v>107</v>
      </c>
      <c r="J1455">
        <v>0</v>
      </c>
      <c r="K1455" t="s">
        <v>109</v>
      </c>
      <c r="L1455">
        <v>2.7619399002027511E-9</v>
      </c>
      <c r="M1455" t="s">
        <v>108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8</v>
      </c>
      <c r="H1456">
        <v>0.17555895538147129</v>
      </c>
      <c r="I1456" t="s">
        <v>107</v>
      </c>
      <c r="J1456">
        <v>0</v>
      </c>
      <c r="K1456" t="s">
        <v>109</v>
      </c>
      <c r="L1456">
        <v>0</v>
      </c>
      <c r="M1456" t="s">
        <v>108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8</v>
      </c>
      <c r="H1457">
        <v>0.18640746937816671</v>
      </c>
      <c r="I1457" t="s">
        <v>107</v>
      </c>
      <c r="J1457">
        <v>0</v>
      </c>
      <c r="K1457" t="s">
        <v>109</v>
      </c>
      <c r="L1457">
        <v>1.2925077763353009E-6</v>
      </c>
      <c r="M1457" t="s">
        <v>108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8</v>
      </c>
      <c r="H1458">
        <v>0.16433294565933779</v>
      </c>
      <c r="I1458" t="s">
        <v>107</v>
      </c>
      <c r="J1458">
        <v>0</v>
      </c>
      <c r="K1458" t="s">
        <v>109</v>
      </c>
      <c r="L1458">
        <v>0</v>
      </c>
      <c r="M1458" t="s">
        <v>108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8</v>
      </c>
      <c r="H1459">
        <v>0.1150670702356536</v>
      </c>
      <c r="I1459" t="s">
        <v>107</v>
      </c>
      <c r="J1459">
        <v>0</v>
      </c>
      <c r="K1459" t="s">
        <v>109</v>
      </c>
      <c r="L1459">
        <v>0</v>
      </c>
      <c r="M1459" t="s">
        <v>108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8</v>
      </c>
      <c r="H1460">
        <v>0.1962459553528263</v>
      </c>
      <c r="I1460" t="s">
        <v>107</v>
      </c>
      <c r="J1460">
        <v>0</v>
      </c>
      <c r="K1460" t="s">
        <v>109</v>
      </c>
      <c r="L1460">
        <v>0</v>
      </c>
      <c r="M1460" t="s">
        <v>108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8</v>
      </c>
      <c r="H1461">
        <v>0.191557860154704</v>
      </c>
      <c r="I1461" t="s">
        <v>107</v>
      </c>
      <c r="J1461">
        <v>0</v>
      </c>
      <c r="K1461" t="s">
        <v>109</v>
      </c>
      <c r="L1461">
        <v>0</v>
      </c>
      <c r="M1461" t="s">
        <v>108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8</v>
      </c>
      <c r="H1462">
        <v>0.19857052045630441</v>
      </c>
      <c r="I1462" t="s">
        <v>107</v>
      </c>
      <c r="J1462">
        <v>0</v>
      </c>
      <c r="K1462" t="s">
        <v>109</v>
      </c>
      <c r="L1462">
        <v>0</v>
      </c>
      <c r="M1462" t="s">
        <v>108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8</v>
      </c>
      <c r="H1463">
        <v>0.20038296535550951</v>
      </c>
      <c r="I1463" t="s">
        <v>107</v>
      </c>
      <c r="J1463">
        <v>0</v>
      </c>
      <c r="K1463" t="s">
        <v>109</v>
      </c>
      <c r="L1463">
        <v>0</v>
      </c>
      <c r="M1463" t="s">
        <v>108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8</v>
      </c>
      <c r="H1464">
        <v>0.19975798812902301</v>
      </c>
      <c r="I1464" t="s">
        <v>107</v>
      </c>
      <c r="J1464">
        <v>0</v>
      </c>
      <c r="K1464" t="s">
        <v>109</v>
      </c>
      <c r="L1464">
        <v>0</v>
      </c>
      <c r="M1464" t="s">
        <v>108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8</v>
      </c>
      <c r="H1465">
        <v>0.19339556811710301</v>
      </c>
      <c r="I1465" t="s">
        <v>107</v>
      </c>
      <c r="J1465">
        <v>0</v>
      </c>
      <c r="K1465" t="s">
        <v>109</v>
      </c>
      <c r="L1465">
        <v>0</v>
      </c>
      <c r="M1465" t="s">
        <v>108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8</v>
      </c>
      <c r="H1466">
        <v>0.20020032304880481</v>
      </c>
      <c r="I1466" t="s">
        <v>107</v>
      </c>
      <c r="J1466">
        <v>0</v>
      </c>
      <c r="K1466" t="s">
        <v>109</v>
      </c>
      <c r="L1466">
        <v>0</v>
      </c>
      <c r="M1466" t="s">
        <v>108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8</v>
      </c>
      <c r="H1467">
        <v>0.18414505210623841</v>
      </c>
      <c r="I1467" t="s">
        <v>107</v>
      </c>
      <c r="J1467">
        <v>0</v>
      </c>
      <c r="K1467" t="s">
        <v>109</v>
      </c>
      <c r="L1467">
        <v>0</v>
      </c>
      <c r="M1467" t="s">
        <v>108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1.440244925277471E-2</v>
      </c>
      <c r="E1468" t="s">
        <v>111</v>
      </c>
      <c r="F1468">
        <v>-1.4677599221430981E-2</v>
      </c>
      <c r="G1468" t="s">
        <v>111</v>
      </c>
      <c r="H1468">
        <v>4.6130808711670447E-2</v>
      </c>
      <c r="I1468" t="s">
        <v>107</v>
      </c>
      <c r="J1468">
        <v>0</v>
      </c>
      <c r="K1468" t="s">
        <v>109</v>
      </c>
      <c r="L1468">
        <v>0</v>
      </c>
      <c r="M1468" t="s">
        <v>108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8</v>
      </c>
      <c r="F1469">
        <v>-1.240227509669283E-2</v>
      </c>
      <c r="G1469" t="s">
        <v>107</v>
      </c>
      <c r="H1469">
        <v>0.1563287290103767</v>
      </c>
      <c r="I1469" t="s">
        <v>108</v>
      </c>
      <c r="J1469">
        <v>0</v>
      </c>
      <c r="K1469" t="s">
        <v>109</v>
      </c>
      <c r="L1469">
        <v>1.891645041101216E-6</v>
      </c>
      <c r="M1469" t="s">
        <v>108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8</v>
      </c>
      <c r="F1470">
        <v>-1.277307029678035E-2</v>
      </c>
      <c r="G1470" t="s">
        <v>107</v>
      </c>
      <c r="H1470">
        <v>0.14984428418493401</v>
      </c>
      <c r="I1470" t="s">
        <v>108</v>
      </c>
      <c r="J1470">
        <v>2.1741204340827231E-2</v>
      </c>
      <c r="K1470" t="s">
        <v>109</v>
      </c>
      <c r="L1470">
        <v>9.0850350437864127E-7</v>
      </c>
      <c r="M1470" t="s">
        <v>108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8</v>
      </c>
      <c r="F1471">
        <v>-1.4554831879081111E-2</v>
      </c>
      <c r="G1471" t="s">
        <v>107</v>
      </c>
      <c r="H1471">
        <v>0.1735016028113823</v>
      </c>
      <c r="I1471" t="s">
        <v>108</v>
      </c>
      <c r="J1471">
        <v>2.1516796455399081E-2</v>
      </c>
      <c r="K1471" t="s">
        <v>109</v>
      </c>
      <c r="L1471">
        <v>3.2181661447666451E-7</v>
      </c>
      <c r="M1471" t="s">
        <v>108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1.5957807210205819E-2</v>
      </c>
      <c r="K1472" t="s">
        <v>109</v>
      </c>
      <c r="L1472">
        <v>1.2131341102048951E-6</v>
      </c>
      <c r="M1472" t="s">
        <v>108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1.5696313471193591E-2</v>
      </c>
      <c r="K1473" t="s">
        <v>109</v>
      </c>
      <c r="L1473">
        <v>1.891669794714782E-6</v>
      </c>
      <c r="M1473" t="s">
        <v>108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1.1781235215900269E-2</v>
      </c>
      <c r="K1474" t="s">
        <v>109</v>
      </c>
      <c r="L1474">
        <v>1.346404041487948E-6</v>
      </c>
      <c r="M1474" t="s">
        <v>108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1.6477473637274701E-2</v>
      </c>
      <c r="K1475" t="s">
        <v>109</v>
      </c>
      <c r="L1475">
        <v>7.4410138166502152E-6</v>
      </c>
      <c r="M1475" t="s">
        <v>108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1.6096349981817821E-2</v>
      </c>
      <c r="K1476" t="s">
        <v>109</v>
      </c>
      <c r="L1476">
        <v>7.9211287289432174E-7</v>
      </c>
      <c r="M1476" t="s">
        <v>108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1.1781235215900269E-2</v>
      </c>
      <c r="K1477" t="s">
        <v>109</v>
      </c>
      <c r="L1477">
        <v>8.1889014180227957E-6</v>
      </c>
      <c r="M1477" t="s">
        <v>108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7088269295259459E-2</v>
      </c>
      <c r="K1478" t="s">
        <v>109</v>
      </c>
      <c r="L1478">
        <v>3.2660705478357119E-6</v>
      </c>
      <c r="M1478" t="s">
        <v>108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4634081703297E-2</v>
      </c>
      <c r="K1479" t="s">
        <v>109</v>
      </c>
      <c r="L1479">
        <v>2.831880199441838E-6</v>
      </c>
      <c r="M1479" t="s">
        <v>108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9</v>
      </c>
      <c r="L1480">
        <v>1.9897045799699662E-6</v>
      </c>
      <c r="M1480" t="s">
        <v>108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9</v>
      </c>
      <c r="L1481">
        <v>4.9719991502704087E-5</v>
      </c>
      <c r="M1481" t="s">
        <v>108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9</v>
      </c>
      <c r="L1482">
        <v>3.6527327677018902E-7</v>
      </c>
      <c r="M1482" t="s">
        <v>108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9</v>
      </c>
      <c r="L1483">
        <v>4.5131706058558249E-8</v>
      </c>
      <c r="M1483" t="s">
        <v>108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9</v>
      </c>
      <c r="L1484">
        <v>1.4612234145650049E-10</v>
      </c>
      <c r="M1484" t="s">
        <v>108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9</v>
      </c>
      <c r="L1485">
        <v>0</v>
      </c>
      <c r="M1485" t="s">
        <v>108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9</v>
      </c>
      <c r="L1486">
        <v>0</v>
      </c>
      <c r="M1486" t="s">
        <v>108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9</v>
      </c>
      <c r="L1487">
        <v>0</v>
      </c>
      <c r="M1487" t="s">
        <v>108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9</v>
      </c>
      <c r="L1488">
        <v>3.544779622688516E-5</v>
      </c>
      <c r="M1488" t="s">
        <v>108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3.6397785865997567E-2</v>
      </c>
      <c r="E1489" t="s">
        <v>111</v>
      </c>
      <c r="F1489">
        <v>-1.408875426715833E-2</v>
      </c>
      <c r="G1489" t="s">
        <v>111</v>
      </c>
      <c r="H1489">
        <v>0.5</v>
      </c>
      <c r="I1489" t="s">
        <v>107</v>
      </c>
      <c r="J1489">
        <v>1.0688330935883729E-2</v>
      </c>
      <c r="K1489" t="s">
        <v>109</v>
      </c>
      <c r="L1489">
        <v>0</v>
      </c>
      <c r="M1489" t="s">
        <v>108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8</v>
      </c>
      <c r="F1490">
        <v>0</v>
      </c>
      <c r="G1490" t="s">
        <v>110</v>
      </c>
      <c r="H1490">
        <v>0</v>
      </c>
      <c r="I1490" t="s">
        <v>108</v>
      </c>
      <c r="J1490">
        <v>0</v>
      </c>
      <c r="K1490" t="s">
        <v>109</v>
      </c>
      <c r="L1490">
        <v>1.5848764294183939E-5</v>
      </c>
      <c r="M1490" t="s">
        <v>108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8</v>
      </c>
      <c r="F1491">
        <v>0</v>
      </c>
      <c r="G1491" t="s">
        <v>110</v>
      </c>
      <c r="H1491">
        <v>0</v>
      </c>
      <c r="I1491" t="s">
        <v>108</v>
      </c>
      <c r="J1491">
        <v>0</v>
      </c>
      <c r="K1491" t="s">
        <v>109</v>
      </c>
      <c r="L1491">
        <v>1.259778122933594E-5</v>
      </c>
      <c r="M1491" t="s">
        <v>108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8</v>
      </c>
      <c r="F1492">
        <v>0</v>
      </c>
      <c r="G1492" t="s">
        <v>110</v>
      </c>
      <c r="H1492">
        <v>0.1089706175884419</v>
      </c>
      <c r="I1492" t="s">
        <v>108</v>
      </c>
      <c r="J1492">
        <v>0</v>
      </c>
      <c r="K1492" t="s">
        <v>109</v>
      </c>
      <c r="L1492">
        <v>7.877300870166801E-6</v>
      </c>
      <c r="M1492" t="s">
        <v>108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8</v>
      </c>
      <c r="F1493">
        <v>0</v>
      </c>
      <c r="G1493" t="s">
        <v>110</v>
      </c>
      <c r="H1493">
        <v>0.1126564169078897</v>
      </c>
      <c r="I1493" t="s">
        <v>108</v>
      </c>
      <c r="J1493">
        <v>2.9670460075884749E-2</v>
      </c>
      <c r="K1493" t="s">
        <v>109</v>
      </c>
      <c r="L1493">
        <v>8.6181931096979971E-4</v>
      </c>
      <c r="M1493" t="s">
        <v>108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8</v>
      </c>
      <c r="F1494">
        <v>0</v>
      </c>
      <c r="G1494" t="s">
        <v>110</v>
      </c>
      <c r="H1494">
        <v>0.1894122184793382</v>
      </c>
      <c r="I1494" t="s">
        <v>108</v>
      </c>
      <c r="J1494">
        <v>2.7114601808046E-2</v>
      </c>
      <c r="K1494" t="s">
        <v>109</v>
      </c>
      <c r="L1494">
        <v>7.2863328908803456E-6</v>
      </c>
      <c r="M1494" t="s">
        <v>108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2.5305754178794208E-2</v>
      </c>
      <c r="K1495" t="s">
        <v>109</v>
      </c>
      <c r="L1495">
        <v>3.2660060932206869E-6</v>
      </c>
      <c r="M1495" t="s">
        <v>108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1.6710643568474251E-2</v>
      </c>
      <c r="K1496" t="s">
        <v>109</v>
      </c>
      <c r="L1496">
        <v>6.7059144947735688E-6</v>
      </c>
      <c r="M1496" t="s">
        <v>108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1.9546304838760551E-2</v>
      </c>
      <c r="K1497" t="s">
        <v>109</v>
      </c>
      <c r="L1497">
        <v>2.6072730363865041E-6</v>
      </c>
      <c r="M1497" t="s">
        <v>108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1.9546304838760551E-2</v>
      </c>
      <c r="K1498" t="s">
        <v>109</v>
      </c>
      <c r="L1498">
        <v>7.0349512368332434E-6</v>
      </c>
      <c r="M1498" t="s">
        <v>108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1.9379136833382229E-2</v>
      </c>
      <c r="K1499" t="s">
        <v>109</v>
      </c>
      <c r="L1499">
        <v>3.4999393822451539E-6</v>
      </c>
      <c r="M1499" t="s">
        <v>108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1.9712083718150371E-2</v>
      </c>
      <c r="K1500" t="s">
        <v>109</v>
      </c>
      <c r="L1500">
        <v>3.3096444068626348E-6</v>
      </c>
      <c r="M1500" t="s">
        <v>108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1.9546304838760551E-2</v>
      </c>
      <c r="K1501" t="s">
        <v>109</v>
      </c>
      <c r="L1501">
        <v>3.0739346142014688E-6</v>
      </c>
      <c r="M1501" t="s">
        <v>108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435968467792802E-2</v>
      </c>
      <c r="K1502" t="s">
        <v>109</v>
      </c>
      <c r="L1502">
        <v>1.1172439047120531E-6</v>
      </c>
      <c r="M1502" t="s">
        <v>108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9</v>
      </c>
      <c r="L1503">
        <v>3.3401417177772281E-6</v>
      </c>
      <c r="M1503" t="s">
        <v>108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9</v>
      </c>
      <c r="L1504">
        <v>1.757391020054419E-5</v>
      </c>
      <c r="M1504" t="s">
        <v>108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9</v>
      </c>
      <c r="L1505">
        <v>3.6923335391409303E-4</v>
      </c>
      <c r="M1505" t="s">
        <v>108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9</v>
      </c>
      <c r="L1506">
        <v>6.0744664316597706E-7</v>
      </c>
      <c r="M1506" t="s">
        <v>108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9</v>
      </c>
      <c r="L1507">
        <v>1.182823067551104E-7</v>
      </c>
      <c r="M1507" t="s">
        <v>108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9</v>
      </c>
      <c r="L1508">
        <v>0</v>
      </c>
      <c r="M1508" t="s">
        <v>108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9</v>
      </c>
      <c r="L1509">
        <v>1.4976821541580761E-7</v>
      </c>
      <c r="M1509" t="s">
        <v>108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9</v>
      </c>
      <c r="L1510">
        <v>2.3988251648412129E-8</v>
      </c>
      <c r="M1510" t="s">
        <v>108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9</v>
      </c>
      <c r="L1511">
        <v>0</v>
      </c>
      <c r="M1511" t="s">
        <v>108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4.9405827575761063E-2</v>
      </c>
      <c r="E1512" t="s">
        <v>111</v>
      </c>
      <c r="F1512">
        <v>-1.736021510154975E-2</v>
      </c>
      <c r="G1512" t="s">
        <v>111</v>
      </c>
      <c r="H1512">
        <v>0.5</v>
      </c>
      <c r="I1512" t="s">
        <v>107</v>
      </c>
      <c r="J1512">
        <v>1.7655590576860811E-2</v>
      </c>
      <c r="K1512" t="s">
        <v>109</v>
      </c>
      <c r="L1512">
        <v>2.0374019190490841E-7</v>
      </c>
      <c r="M1512" t="s">
        <v>108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8</v>
      </c>
      <c r="F1513">
        <v>-1.150882799677473E-2</v>
      </c>
      <c r="G1513" t="s">
        <v>108</v>
      </c>
      <c r="H1513">
        <v>0.13160682535405069</v>
      </c>
      <c r="I1513" t="s">
        <v>108</v>
      </c>
      <c r="J1513">
        <v>0</v>
      </c>
      <c r="K1513" t="s">
        <v>109</v>
      </c>
      <c r="L1513">
        <v>3.7992302276361328E-6</v>
      </c>
      <c r="M1513" t="s">
        <v>108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8</v>
      </c>
      <c r="F1514">
        <v>-9.5713686911822349E-3</v>
      </c>
      <c r="G1514" t="s">
        <v>108</v>
      </c>
      <c r="H1514">
        <v>9.9625590297979238E-2</v>
      </c>
      <c r="I1514" t="s">
        <v>108</v>
      </c>
      <c r="J1514">
        <v>0</v>
      </c>
      <c r="K1514" t="s">
        <v>109</v>
      </c>
      <c r="L1514">
        <v>1.081840219946556E-6</v>
      </c>
      <c r="M1514" t="s">
        <v>108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8</v>
      </c>
      <c r="H1515">
        <v>0.1206554010014714</v>
      </c>
      <c r="I1515" t="s">
        <v>107</v>
      </c>
      <c r="J1515">
        <v>0</v>
      </c>
      <c r="K1515" t="s">
        <v>109</v>
      </c>
      <c r="L1515">
        <v>0</v>
      </c>
      <c r="M1515" t="s">
        <v>108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8</v>
      </c>
      <c r="H1516">
        <v>0.1197380971389897</v>
      </c>
      <c r="I1516" t="s">
        <v>107</v>
      </c>
      <c r="J1516">
        <v>0</v>
      </c>
      <c r="K1516" t="s">
        <v>109</v>
      </c>
      <c r="L1516">
        <v>0</v>
      </c>
      <c r="M1516" t="s">
        <v>108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8</v>
      </c>
      <c r="H1517">
        <v>0.1203611246941599</v>
      </c>
      <c r="I1517" t="s">
        <v>107</v>
      </c>
      <c r="J1517">
        <v>0</v>
      </c>
      <c r="K1517" t="s">
        <v>109</v>
      </c>
      <c r="L1517">
        <v>0</v>
      </c>
      <c r="M1517" t="s">
        <v>108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8</v>
      </c>
      <c r="H1518">
        <v>0.12584807482018201</v>
      </c>
      <c r="I1518" t="s">
        <v>107</v>
      </c>
      <c r="J1518">
        <v>0</v>
      </c>
      <c r="K1518" t="s">
        <v>109</v>
      </c>
      <c r="L1518">
        <v>0</v>
      </c>
      <c r="M1518" t="s">
        <v>108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8</v>
      </c>
      <c r="H1519">
        <v>0.13502742552503841</v>
      </c>
      <c r="I1519" t="s">
        <v>107</v>
      </c>
      <c r="J1519">
        <v>0</v>
      </c>
      <c r="K1519" t="s">
        <v>109</v>
      </c>
      <c r="L1519">
        <v>0</v>
      </c>
      <c r="M1519" t="s">
        <v>108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8</v>
      </c>
      <c r="H1520">
        <v>0.1336502428456606</v>
      </c>
      <c r="I1520" t="s">
        <v>107</v>
      </c>
      <c r="J1520">
        <v>0</v>
      </c>
      <c r="K1520" t="s">
        <v>109</v>
      </c>
      <c r="L1520">
        <v>0</v>
      </c>
      <c r="M1520" t="s">
        <v>108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0</v>
      </c>
      <c r="E1521" t="s">
        <v>114</v>
      </c>
      <c r="F1521">
        <v>0</v>
      </c>
      <c r="G1521" t="s">
        <v>114</v>
      </c>
      <c r="H1521">
        <v>3.1525988528655319E-2</v>
      </c>
      <c r="I1521" t="s">
        <v>107</v>
      </c>
      <c r="J1521">
        <v>0</v>
      </c>
      <c r="K1521" t="s">
        <v>109</v>
      </c>
      <c r="L1521">
        <v>0</v>
      </c>
      <c r="M1521" t="s">
        <v>108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8</v>
      </c>
      <c r="J1522">
        <v>0</v>
      </c>
      <c r="K1522" t="s">
        <v>109</v>
      </c>
      <c r="L1522">
        <v>9.585271909338933E-5</v>
      </c>
      <c r="M1522" t="s">
        <v>108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8</v>
      </c>
      <c r="J1523">
        <v>0</v>
      </c>
      <c r="K1523" t="s">
        <v>109</v>
      </c>
      <c r="L1523">
        <v>6.8876682920524638E-5</v>
      </c>
      <c r="M1523" t="s">
        <v>108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8</v>
      </c>
      <c r="J1524">
        <v>0</v>
      </c>
      <c r="K1524" t="s">
        <v>109</v>
      </c>
      <c r="L1524">
        <v>7.0725334644416884E-5</v>
      </c>
      <c r="M1524" t="s">
        <v>108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2.5325036892032401E-2</v>
      </c>
      <c r="I1525" t="s">
        <v>108</v>
      </c>
      <c r="J1525">
        <v>6.6253594500773283E-2</v>
      </c>
      <c r="K1525" t="s">
        <v>109</v>
      </c>
      <c r="L1525">
        <v>4.335914458728711E-3</v>
      </c>
      <c r="M1525" t="s">
        <v>108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2028836691316396</v>
      </c>
      <c r="I1526" t="s">
        <v>108</v>
      </c>
      <c r="J1526">
        <v>6.7305021676291099E-2</v>
      </c>
      <c r="K1526" t="s">
        <v>109</v>
      </c>
      <c r="L1526">
        <v>1.2208704950306549E-4</v>
      </c>
      <c r="M1526" t="s">
        <v>108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6.6253594500773283E-2</v>
      </c>
      <c r="K1527" t="s">
        <v>109</v>
      </c>
      <c r="L1527">
        <v>1.003837295191373E-4</v>
      </c>
      <c r="M1527" t="s">
        <v>108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6.6450361489897428E-2</v>
      </c>
      <c r="K1528" t="s">
        <v>109</v>
      </c>
      <c r="L1528">
        <v>1.5214446567383269E-4</v>
      </c>
      <c r="M1528" t="s">
        <v>108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6.6253594500773283E-2</v>
      </c>
      <c r="K1529" t="s">
        <v>109</v>
      </c>
      <c r="L1529">
        <v>2.1189218077219341E-5</v>
      </c>
      <c r="M1529" t="s">
        <v>108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6.6450361489897428E-2</v>
      </c>
      <c r="K1530" t="s">
        <v>109</v>
      </c>
      <c r="L1530">
        <v>2.7912738303232061E-5</v>
      </c>
      <c r="M1530" t="s">
        <v>108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6.6253594500773283E-2</v>
      </c>
      <c r="K1531" t="s">
        <v>109</v>
      </c>
      <c r="L1531">
        <v>1.234682478020923E-4</v>
      </c>
      <c r="M1531" t="s">
        <v>108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4.0100329648797992E-2</v>
      </c>
      <c r="K1532" t="s">
        <v>109</v>
      </c>
      <c r="L1532">
        <v>3.2761520863842648E-4</v>
      </c>
      <c r="M1532" t="s">
        <v>108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6253594500773283E-2</v>
      </c>
      <c r="K1533" t="s">
        <v>109</v>
      </c>
      <c r="L1533">
        <v>8.5180908828881477E-5</v>
      </c>
      <c r="M1533" t="s">
        <v>108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253594500773283E-2</v>
      </c>
      <c r="K1534" t="s">
        <v>109</v>
      </c>
      <c r="L1534">
        <v>1.771338172273439E-5</v>
      </c>
      <c r="M1534" t="s">
        <v>108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0100329648797992E-2</v>
      </c>
      <c r="K1535" t="s">
        <v>109</v>
      </c>
      <c r="L1535">
        <v>3.7697301953895178E-5</v>
      </c>
      <c r="M1535" t="s">
        <v>108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9</v>
      </c>
      <c r="L1536">
        <v>8.4181825699624192E-5</v>
      </c>
      <c r="M1536" t="s">
        <v>108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9</v>
      </c>
      <c r="L1537">
        <v>1.164704655524197E-4</v>
      </c>
      <c r="M1537" t="s">
        <v>108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9</v>
      </c>
      <c r="L1538">
        <v>7.3545310486039934E-6</v>
      </c>
      <c r="M1538" t="s">
        <v>108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9</v>
      </c>
      <c r="L1539">
        <v>1.713484284346904E-6</v>
      </c>
      <c r="M1539" t="s">
        <v>108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9</v>
      </c>
      <c r="L1540">
        <v>9.9011262432686314E-7</v>
      </c>
      <c r="M1540" t="s">
        <v>108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9</v>
      </c>
      <c r="L1541">
        <v>8.9768466506074548E-8</v>
      </c>
      <c r="M1541" t="s">
        <v>108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9</v>
      </c>
      <c r="L1542">
        <v>1.315683160879538E-5</v>
      </c>
      <c r="M1542" t="s">
        <v>108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9</v>
      </c>
      <c r="L1543">
        <v>1.144332329829361E-5</v>
      </c>
      <c r="M1543" t="s">
        <v>108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7.2382997214841746E-2</v>
      </c>
      <c r="E1544" t="s">
        <v>111</v>
      </c>
      <c r="F1544">
        <v>-2.407225245131344E-2</v>
      </c>
      <c r="G1544" t="s">
        <v>111</v>
      </c>
      <c r="H1544">
        <v>0.5</v>
      </c>
      <c r="I1544" t="s">
        <v>107</v>
      </c>
      <c r="J1544">
        <v>4.516530678574069E-2</v>
      </c>
      <c r="K1544" t="s">
        <v>109</v>
      </c>
      <c r="L1544">
        <v>8.7727513685073444E-7</v>
      </c>
      <c r="M1544" t="s">
        <v>108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8</v>
      </c>
      <c r="F1545">
        <v>-4.5773918793759359E-3</v>
      </c>
      <c r="G1545" t="s">
        <v>108</v>
      </c>
      <c r="H1545">
        <v>8.1881162915431641E-2</v>
      </c>
      <c r="I1545" t="s">
        <v>108</v>
      </c>
      <c r="J1545">
        <v>0</v>
      </c>
      <c r="K1545" t="s">
        <v>109</v>
      </c>
      <c r="L1545">
        <v>4.0998366649220119E-7</v>
      </c>
      <c r="M1545" t="s">
        <v>108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8</v>
      </c>
      <c r="H1546">
        <v>0.1474738251767031</v>
      </c>
      <c r="I1546" t="s">
        <v>107</v>
      </c>
      <c r="J1546">
        <v>0</v>
      </c>
      <c r="K1546" t="s">
        <v>109</v>
      </c>
      <c r="L1546">
        <v>9.3300834352855797E-7</v>
      </c>
      <c r="M1546" t="s">
        <v>108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8</v>
      </c>
      <c r="H1547">
        <v>0.1249781390345885</v>
      </c>
      <c r="I1547" t="s">
        <v>107</v>
      </c>
      <c r="J1547">
        <v>0</v>
      </c>
      <c r="K1547" t="s">
        <v>109</v>
      </c>
      <c r="L1547">
        <v>1.0523949145020151E-6</v>
      </c>
      <c r="M1547" t="s">
        <v>108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8</v>
      </c>
      <c r="H1548">
        <v>0.1780717682520056</v>
      </c>
      <c r="I1548" t="s">
        <v>107</v>
      </c>
      <c r="J1548">
        <v>0</v>
      </c>
      <c r="K1548" t="s">
        <v>109</v>
      </c>
      <c r="L1548">
        <v>0</v>
      </c>
      <c r="M1548" t="s">
        <v>108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8</v>
      </c>
      <c r="H1549">
        <v>0.16742124109038711</v>
      </c>
      <c r="I1549" t="s">
        <v>107</v>
      </c>
      <c r="J1549">
        <v>0</v>
      </c>
      <c r="K1549" t="s">
        <v>109</v>
      </c>
      <c r="L1549">
        <v>1.005371231015124E-7</v>
      </c>
      <c r="M1549" t="s">
        <v>108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8</v>
      </c>
      <c r="H1550">
        <v>0.18112290267662651</v>
      </c>
      <c r="I1550" t="s">
        <v>107</v>
      </c>
      <c r="J1550">
        <v>0</v>
      </c>
      <c r="K1550" t="s">
        <v>109</v>
      </c>
      <c r="L1550">
        <v>2.2531036341207171E-9</v>
      </c>
      <c r="M1550" t="s">
        <v>108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8</v>
      </c>
      <c r="H1551">
        <v>0.17551477894495041</v>
      </c>
      <c r="I1551" t="s">
        <v>107</v>
      </c>
      <c r="J1551">
        <v>0</v>
      </c>
      <c r="K1551" t="s">
        <v>109</v>
      </c>
      <c r="L1551">
        <v>0</v>
      </c>
      <c r="M1551" t="s">
        <v>108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8</v>
      </c>
      <c r="H1552">
        <v>0.18639265194611529</v>
      </c>
      <c r="I1552" t="s">
        <v>107</v>
      </c>
      <c r="J1552">
        <v>0</v>
      </c>
      <c r="K1552" t="s">
        <v>109</v>
      </c>
      <c r="L1552">
        <v>1.0571746191872969E-6</v>
      </c>
      <c r="M1552" t="s">
        <v>108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8</v>
      </c>
      <c r="H1553">
        <v>0.16430142647241261</v>
      </c>
      <c r="I1553" t="s">
        <v>107</v>
      </c>
      <c r="J1553">
        <v>0</v>
      </c>
      <c r="K1553" t="s">
        <v>109</v>
      </c>
      <c r="L1553">
        <v>0</v>
      </c>
      <c r="M1553" t="s">
        <v>108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8</v>
      </c>
      <c r="H1554">
        <v>0.114389099757692</v>
      </c>
      <c r="I1554" t="s">
        <v>107</v>
      </c>
      <c r="J1554">
        <v>0</v>
      </c>
      <c r="K1554" t="s">
        <v>109</v>
      </c>
      <c r="L1554">
        <v>0</v>
      </c>
      <c r="M1554" t="s">
        <v>108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8</v>
      </c>
      <c r="H1555">
        <v>0.1967960530649949</v>
      </c>
      <c r="I1555" t="s">
        <v>107</v>
      </c>
      <c r="J1555">
        <v>0</v>
      </c>
      <c r="K1555" t="s">
        <v>109</v>
      </c>
      <c r="L1555">
        <v>0</v>
      </c>
      <c r="M1555" t="s">
        <v>108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8</v>
      </c>
      <c r="H1556">
        <v>0.1918449837237973</v>
      </c>
      <c r="I1556" t="s">
        <v>107</v>
      </c>
      <c r="J1556">
        <v>0</v>
      </c>
      <c r="K1556" t="s">
        <v>109</v>
      </c>
      <c r="L1556">
        <v>0</v>
      </c>
      <c r="M1556" t="s">
        <v>108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8</v>
      </c>
      <c r="H1557">
        <v>0.199378220264119</v>
      </c>
      <c r="I1557" t="s">
        <v>107</v>
      </c>
      <c r="J1557">
        <v>0</v>
      </c>
      <c r="K1557" t="s">
        <v>109</v>
      </c>
      <c r="L1557">
        <v>0</v>
      </c>
      <c r="M1557" t="s">
        <v>108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8</v>
      </c>
      <c r="H1558">
        <v>0.20099483648507591</v>
      </c>
      <c r="I1558" t="s">
        <v>107</v>
      </c>
      <c r="J1558">
        <v>0</v>
      </c>
      <c r="K1558" t="s">
        <v>109</v>
      </c>
      <c r="L1558">
        <v>0</v>
      </c>
      <c r="M1558" t="s">
        <v>108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8</v>
      </c>
      <c r="H1559">
        <v>0.20045573111479481</v>
      </c>
      <c r="I1559" t="s">
        <v>107</v>
      </c>
      <c r="J1559">
        <v>0</v>
      </c>
      <c r="K1559" t="s">
        <v>109</v>
      </c>
      <c r="L1559">
        <v>0</v>
      </c>
      <c r="M1559" t="s">
        <v>108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8</v>
      </c>
      <c r="H1560">
        <v>0.19391669019305269</v>
      </c>
      <c r="I1560" t="s">
        <v>107</v>
      </c>
      <c r="J1560">
        <v>0</v>
      </c>
      <c r="K1560" t="s">
        <v>109</v>
      </c>
      <c r="L1560">
        <v>0</v>
      </c>
      <c r="M1560" t="s">
        <v>108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8</v>
      </c>
      <c r="H1561">
        <v>0.20116277601398541</v>
      </c>
      <c r="I1561" t="s">
        <v>107</v>
      </c>
      <c r="J1561">
        <v>0</v>
      </c>
      <c r="K1561" t="s">
        <v>109</v>
      </c>
      <c r="L1561">
        <v>0</v>
      </c>
      <c r="M1561" t="s">
        <v>108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8</v>
      </c>
      <c r="H1562">
        <v>0.18419413834506079</v>
      </c>
      <c r="I1562" t="s">
        <v>107</v>
      </c>
      <c r="J1562">
        <v>0</v>
      </c>
      <c r="K1562" t="s">
        <v>109</v>
      </c>
      <c r="L1562">
        <v>0</v>
      </c>
      <c r="M1562" t="s">
        <v>108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528791558061765E-2</v>
      </c>
      <c r="E1563" t="s">
        <v>111</v>
      </c>
      <c r="F1563">
        <v>-1.5228804456404231E-2</v>
      </c>
      <c r="G1563" t="s">
        <v>111</v>
      </c>
      <c r="H1563">
        <v>3.466790103212801E-2</v>
      </c>
      <c r="I1563" t="s">
        <v>107</v>
      </c>
      <c r="J1563">
        <v>0</v>
      </c>
      <c r="K1563" t="s">
        <v>109</v>
      </c>
      <c r="L1563">
        <v>0</v>
      </c>
      <c r="M1563" t="s">
        <v>108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8</v>
      </c>
      <c r="F1564">
        <v>-1.24656328637953E-2</v>
      </c>
      <c r="G1564" t="s">
        <v>107</v>
      </c>
      <c r="H1564">
        <v>0.15641953373282419</v>
      </c>
      <c r="I1564" t="s">
        <v>108</v>
      </c>
      <c r="J1564">
        <v>0</v>
      </c>
      <c r="K1564" t="s">
        <v>109</v>
      </c>
      <c r="L1564">
        <v>1.6152997282184179E-6</v>
      </c>
      <c r="M1564" t="s">
        <v>108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8</v>
      </c>
      <c r="F1565">
        <v>-1.2794508746365349E-2</v>
      </c>
      <c r="G1565" t="s">
        <v>107</v>
      </c>
      <c r="H1565">
        <v>0.14985318056229421</v>
      </c>
      <c r="I1565" t="s">
        <v>108</v>
      </c>
      <c r="J1565">
        <v>2.6511446396410562E-2</v>
      </c>
      <c r="K1565" t="s">
        <v>109</v>
      </c>
      <c r="L1565">
        <v>8.3686897583653958E-7</v>
      </c>
      <c r="M1565" t="s">
        <v>108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8</v>
      </c>
      <c r="F1566">
        <v>-1.456332633261459E-2</v>
      </c>
      <c r="G1566" t="s">
        <v>107</v>
      </c>
      <c r="H1566">
        <v>0.1737297396310834</v>
      </c>
      <c r="I1566" t="s">
        <v>108</v>
      </c>
      <c r="J1566">
        <v>2.1741204340827231E-2</v>
      </c>
      <c r="K1566" t="s">
        <v>109</v>
      </c>
      <c r="L1566">
        <v>2.6517020298923589E-7</v>
      </c>
      <c r="M1566" t="s">
        <v>108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1.042257788903103E-2</v>
      </c>
      <c r="K1567" t="s">
        <v>109</v>
      </c>
      <c r="L1567">
        <v>1.0088987318688069E-6</v>
      </c>
      <c r="M1567" t="s">
        <v>108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1.5957807210205819E-2</v>
      </c>
      <c r="K1568" t="s">
        <v>109</v>
      </c>
      <c r="L1568">
        <v>1.5767709347235439E-6</v>
      </c>
      <c r="M1568" t="s">
        <v>108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1.5696313471193591E-2</v>
      </c>
      <c r="K1569" t="s">
        <v>109</v>
      </c>
      <c r="L1569">
        <v>1.1180520397031491E-6</v>
      </c>
      <c r="M1569" t="s">
        <v>108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1.1781235215900269E-2</v>
      </c>
      <c r="K1570" t="s">
        <v>109</v>
      </c>
      <c r="L1570">
        <v>7.304611931135829E-6</v>
      </c>
      <c r="M1570" t="s">
        <v>108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1.6477473637274701E-2</v>
      </c>
      <c r="K1571" t="s">
        <v>109</v>
      </c>
      <c r="L1571">
        <v>6.6608680659807902E-7</v>
      </c>
      <c r="M1571" t="s">
        <v>108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1.6096349981817821E-2</v>
      </c>
      <c r="K1572" t="s">
        <v>109</v>
      </c>
      <c r="L1572">
        <v>8.0175118603366204E-6</v>
      </c>
      <c r="M1572" t="s">
        <v>108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1.1781235215900269E-2</v>
      </c>
      <c r="K1573" t="s">
        <v>109</v>
      </c>
      <c r="L1573">
        <v>2.7245453182005018E-6</v>
      </c>
      <c r="M1573" t="s">
        <v>108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7088269295259459E-2</v>
      </c>
      <c r="K1574" t="s">
        <v>109</v>
      </c>
      <c r="L1574">
        <v>2.63085755190729E-6</v>
      </c>
      <c r="M1574" t="s">
        <v>108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4634081703297E-2</v>
      </c>
      <c r="K1575" t="s">
        <v>109</v>
      </c>
      <c r="L1575">
        <v>1.658857186398658E-6</v>
      </c>
      <c r="M1575" t="s">
        <v>108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9</v>
      </c>
      <c r="L1576">
        <v>4.1255526329901812E-5</v>
      </c>
      <c r="M1576" t="s">
        <v>108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9</v>
      </c>
      <c r="L1577">
        <v>3.0217136411322182E-7</v>
      </c>
      <c r="M1577" t="s">
        <v>108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9</v>
      </c>
      <c r="L1578">
        <v>3.725575748243165E-8</v>
      </c>
      <c r="M1578" t="s">
        <v>108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9</v>
      </c>
      <c r="L1579">
        <v>1.207795723764719E-10</v>
      </c>
      <c r="M1579" t="s">
        <v>108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9</v>
      </c>
      <c r="L1580">
        <v>0</v>
      </c>
      <c r="M1580" t="s">
        <v>108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9</v>
      </c>
      <c r="L1581">
        <v>0</v>
      </c>
      <c r="M1581" t="s">
        <v>108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9</v>
      </c>
      <c r="L1582">
        <v>0</v>
      </c>
      <c r="M1582" t="s">
        <v>108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9</v>
      </c>
      <c r="L1583">
        <v>3.544779622688516E-5</v>
      </c>
      <c r="M1583" t="s">
        <v>108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4.2834307344947253E-2</v>
      </c>
      <c r="E1584" t="s">
        <v>111</v>
      </c>
      <c r="F1584">
        <v>-1.611951243134789E-2</v>
      </c>
      <c r="G1584" t="s">
        <v>111</v>
      </c>
      <c r="H1584">
        <v>0.5</v>
      </c>
      <c r="I1584" t="s">
        <v>107</v>
      </c>
      <c r="J1584">
        <v>1.2206635409445971E-2</v>
      </c>
      <c r="K1584" t="s">
        <v>109</v>
      </c>
      <c r="L1584">
        <v>0</v>
      </c>
      <c r="M1584" t="s">
        <v>108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8</v>
      </c>
      <c r="F1585">
        <v>0</v>
      </c>
      <c r="G1585" t="s">
        <v>110</v>
      </c>
      <c r="H1585">
        <v>0</v>
      </c>
      <c r="I1585" t="s">
        <v>108</v>
      </c>
      <c r="J1585">
        <v>0</v>
      </c>
      <c r="K1585" t="s">
        <v>109</v>
      </c>
      <c r="L1585">
        <v>1.340772936027412E-5</v>
      </c>
      <c r="M1585" t="s">
        <v>108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8</v>
      </c>
      <c r="F1586">
        <v>0</v>
      </c>
      <c r="G1586" t="s">
        <v>110</v>
      </c>
      <c r="H1586">
        <v>0</v>
      </c>
      <c r="I1586" t="s">
        <v>108</v>
      </c>
      <c r="J1586">
        <v>0</v>
      </c>
      <c r="K1586" t="s">
        <v>109</v>
      </c>
      <c r="L1586">
        <v>1.07573438593275E-5</v>
      </c>
      <c r="M1586" t="s">
        <v>108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8</v>
      </c>
      <c r="F1587">
        <v>0</v>
      </c>
      <c r="G1587" t="s">
        <v>110</v>
      </c>
      <c r="H1587">
        <v>0.1089452698067634</v>
      </c>
      <c r="I1587" t="s">
        <v>108</v>
      </c>
      <c r="J1587">
        <v>0</v>
      </c>
      <c r="K1587" t="s">
        <v>109</v>
      </c>
      <c r="L1587">
        <v>6.7104270510632828E-6</v>
      </c>
      <c r="M1587" t="s">
        <v>108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8</v>
      </c>
      <c r="F1588">
        <v>0</v>
      </c>
      <c r="G1588" t="s">
        <v>110</v>
      </c>
      <c r="H1588">
        <v>0.1126413796999908</v>
      </c>
      <c r="I1588" t="s">
        <v>108</v>
      </c>
      <c r="J1588">
        <v>2.7114601808046E-2</v>
      </c>
      <c r="K1588" t="s">
        <v>109</v>
      </c>
      <c r="L1588">
        <v>8.6991676541745347E-4</v>
      </c>
      <c r="M1588" t="s">
        <v>108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8</v>
      </c>
      <c r="F1589">
        <v>0</v>
      </c>
      <c r="G1589" t="s">
        <v>110</v>
      </c>
      <c r="H1589">
        <v>0.1897705784843608</v>
      </c>
      <c r="I1589" t="s">
        <v>108</v>
      </c>
      <c r="J1589">
        <v>2.7949907195213751E-2</v>
      </c>
      <c r="K1589" t="s">
        <v>109</v>
      </c>
      <c r="L1589">
        <v>6.0241906904995222E-6</v>
      </c>
      <c r="M1589" t="s">
        <v>108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1.9546304838760551E-2</v>
      </c>
      <c r="K1590" t="s">
        <v>109</v>
      </c>
      <c r="L1590">
        <v>2.8513231737932999E-6</v>
      </c>
      <c r="M1590" t="s">
        <v>108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2.5305754178794208E-2</v>
      </c>
      <c r="K1591" t="s">
        <v>109</v>
      </c>
      <c r="L1591">
        <v>5.6013459024337926E-6</v>
      </c>
      <c r="M1591" t="s">
        <v>108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1.6710643568474251E-2</v>
      </c>
      <c r="K1592" t="s">
        <v>109</v>
      </c>
      <c r="L1592">
        <v>2.1525676592909669E-6</v>
      </c>
      <c r="M1592" t="s">
        <v>108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1.9546304838760551E-2</v>
      </c>
      <c r="K1593" t="s">
        <v>109</v>
      </c>
      <c r="L1593">
        <v>6.575489802190402E-6</v>
      </c>
      <c r="M1593" t="s">
        <v>108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1.9546304838760551E-2</v>
      </c>
      <c r="K1594" t="s">
        <v>109</v>
      </c>
      <c r="L1594">
        <v>2.8773159252342051E-6</v>
      </c>
      <c r="M1594" t="s">
        <v>108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1.9379136833382229E-2</v>
      </c>
      <c r="K1595" t="s">
        <v>109</v>
      </c>
      <c r="L1595">
        <v>2.731767612628518E-6</v>
      </c>
      <c r="M1595" t="s">
        <v>108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1.9712083718150371E-2</v>
      </c>
      <c r="K1596" t="s">
        <v>109</v>
      </c>
      <c r="L1596">
        <v>2.7017155731332878E-6</v>
      </c>
      <c r="M1596" t="s">
        <v>108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1.9546304838760551E-2</v>
      </c>
      <c r="K1597" t="s">
        <v>109</v>
      </c>
      <c r="L1597">
        <v>9.2417954465082739E-7</v>
      </c>
      <c r="M1597" t="s">
        <v>108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435968467792802E-2</v>
      </c>
      <c r="K1598" t="s">
        <v>109</v>
      </c>
      <c r="L1598">
        <v>2.9110023605666111E-6</v>
      </c>
      <c r="M1598" t="s">
        <v>108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9</v>
      </c>
      <c r="L1599">
        <v>1.716024265582825E-5</v>
      </c>
      <c r="M1599" t="s">
        <v>108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9</v>
      </c>
      <c r="L1600">
        <v>3.7295086756267831E-4</v>
      </c>
      <c r="M1600" t="s">
        <v>108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9</v>
      </c>
      <c r="L1601">
        <v>5.0144093360763583E-7</v>
      </c>
      <c r="M1601" t="s">
        <v>108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9</v>
      </c>
      <c r="L1602">
        <v>9.8447371386661518E-8</v>
      </c>
      <c r="M1602" t="s">
        <v>108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9</v>
      </c>
      <c r="L1603">
        <v>0</v>
      </c>
      <c r="M1603" t="s">
        <v>108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9</v>
      </c>
      <c r="L1604">
        <v>1.2554089070910009E-7</v>
      </c>
      <c r="M1604" t="s">
        <v>108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9</v>
      </c>
      <c r="L1605">
        <v>2.0106315850067498E-8</v>
      </c>
      <c r="M1605" t="s">
        <v>108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9</v>
      </c>
      <c r="L1606">
        <v>0</v>
      </c>
      <c r="M1606" t="s">
        <v>108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5.0056872248614839E-2</v>
      </c>
      <c r="E1607" t="s">
        <v>111</v>
      </c>
      <c r="F1607">
        <v>-1.7543987841403361E-2</v>
      </c>
      <c r="G1607" t="s">
        <v>111</v>
      </c>
      <c r="H1607">
        <v>0.5</v>
      </c>
      <c r="I1607" t="s">
        <v>107</v>
      </c>
      <c r="J1607">
        <v>1.417657788534735E-2</v>
      </c>
      <c r="K1607" t="s">
        <v>109</v>
      </c>
      <c r="L1607">
        <v>1.674285976543121E-7</v>
      </c>
      <c r="M1607" t="s">
        <v>108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8</v>
      </c>
      <c r="F1608">
        <v>-1.1517300510361419E-2</v>
      </c>
      <c r="G1608" t="s">
        <v>108</v>
      </c>
      <c r="H1608">
        <v>0.13171897070410021</v>
      </c>
      <c r="I1608" t="s">
        <v>108</v>
      </c>
      <c r="J1608">
        <v>0</v>
      </c>
      <c r="K1608" t="s">
        <v>109</v>
      </c>
      <c r="L1608">
        <v>3.273938935455323E-6</v>
      </c>
      <c r="M1608" t="s">
        <v>108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8</v>
      </c>
      <c r="F1609">
        <v>-9.5718289673631472E-3</v>
      </c>
      <c r="G1609" t="s">
        <v>108</v>
      </c>
      <c r="H1609">
        <v>9.9613112112426391E-2</v>
      </c>
      <c r="I1609" t="s">
        <v>108</v>
      </c>
      <c r="J1609">
        <v>0</v>
      </c>
      <c r="K1609" t="s">
        <v>109</v>
      </c>
      <c r="L1609">
        <v>9.2573477564820427E-7</v>
      </c>
      <c r="M1609" t="s">
        <v>108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8</v>
      </c>
      <c r="H1610">
        <v>0.12064481299544701</v>
      </c>
      <c r="I1610" t="s">
        <v>107</v>
      </c>
      <c r="J1610">
        <v>0</v>
      </c>
      <c r="K1610" t="s">
        <v>109</v>
      </c>
      <c r="L1610">
        <v>0</v>
      </c>
      <c r="M1610" t="s">
        <v>108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8</v>
      </c>
      <c r="H1611">
        <v>0.1197292490508164</v>
      </c>
      <c r="I1611" t="s">
        <v>107</v>
      </c>
      <c r="J1611">
        <v>0</v>
      </c>
      <c r="K1611" t="s">
        <v>109</v>
      </c>
      <c r="L1611">
        <v>0</v>
      </c>
      <c r="M1611" t="s">
        <v>108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8</v>
      </c>
      <c r="H1612">
        <v>0.1203601587222968</v>
      </c>
      <c r="I1612" t="s">
        <v>107</v>
      </c>
      <c r="J1612">
        <v>0</v>
      </c>
      <c r="K1612" t="s">
        <v>109</v>
      </c>
      <c r="L1612">
        <v>0</v>
      </c>
      <c r="M1612" t="s">
        <v>108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8</v>
      </c>
      <c r="H1613">
        <v>0.12595516954840641</v>
      </c>
      <c r="I1613" t="s">
        <v>107</v>
      </c>
      <c r="J1613">
        <v>0</v>
      </c>
      <c r="K1613" t="s">
        <v>109</v>
      </c>
      <c r="L1613">
        <v>0</v>
      </c>
      <c r="M1613" t="s">
        <v>108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8</v>
      </c>
      <c r="H1614">
        <v>0.13575015837473889</v>
      </c>
      <c r="I1614" t="s">
        <v>107</v>
      </c>
      <c r="J1614">
        <v>0</v>
      </c>
      <c r="K1614" t="s">
        <v>109</v>
      </c>
      <c r="L1614">
        <v>0</v>
      </c>
      <c r="M1614" t="s">
        <v>108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8</v>
      </c>
      <c r="H1615">
        <v>0.13442206422967409</v>
      </c>
      <c r="I1615" t="s">
        <v>107</v>
      </c>
      <c r="J1615">
        <v>0</v>
      </c>
      <c r="K1615" t="s">
        <v>109</v>
      </c>
      <c r="L1615">
        <v>0</v>
      </c>
      <c r="M1615" t="s">
        <v>108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0</v>
      </c>
      <c r="E1616" t="s">
        <v>114</v>
      </c>
      <c r="F1616">
        <v>0</v>
      </c>
      <c r="G1616" t="s">
        <v>114</v>
      </c>
      <c r="H1616">
        <v>2.3949609142004849E-2</v>
      </c>
      <c r="I1616" t="s">
        <v>107</v>
      </c>
      <c r="J1616">
        <v>0</v>
      </c>
      <c r="K1616" t="s">
        <v>109</v>
      </c>
      <c r="L1616">
        <v>0</v>
      </c>
      <c r="M1616" t="s">
        <v>108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8</v>
      </c>
      <c r="J1617">
        <v>0</v>
      </c>
      <c r="K1617" t="s">
        <v>109</v>
      </c>
      <c r="L1617">
        <v>8.0038416700997121E-5</v>
      </c>
      <c r="M1617" t="s">
        <v>108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8</v>
      </c>
      <c r="J1618">
        <v>0</v>
      </c>
      <c r="K1618" t="s">
        <v>109</v>
      </c>
      <c r="L1618">
        <v>5.7665272375283641E-5</v>
      </c>
      <c r="M1618" t="s">
        <v>108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8</v>
      </c>
      <c r="J1619">
        <v>0</v>
      </c>
      <c r="K1619" t="s">
        <v>109</v>
      </c>
      <c r="L1619">
        <v>5.7824521308453051E-5</v>
      </c>
      <c r="M1619" t="s">
        <v>108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2.5203777473093492E-2</v>
      </c>
      <c r="I1620" t="s">
        <v>108</v>
      </c>
      <c r="J1620">
        <v>5.4498541656379018E-2</v>
      </c>
      <c r="K1620" t="s">
        <v>109</v>
      </c>
      <c r="L1620">
        <v>4.3724922137050731E-3</v>
      </c>
      <c r="M1620" t="s">
        <v>108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20374971735569261</v>
      </c>
      <c r="I1621" t="s">
        <v>108</v>
      </c>
      <c r="J1621">
        <v>6.8159681862684784E-2</v>
      </c>
      <c r="K1621" t="s">
        <v>109</v>
      </c>
      <c r="L1621">
        <v>1.200579723031337E-4</v>
      </c>
      <c r="M1621" t="s">
        <v>108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4.0100329648797992E-2</v>
      </c>
      <c r="K1622" t="s">
        <v>109</v>
      </c>
      <c r="L1622">
        <v>9.9538984418032545E-5</v>
      </c>
      <c r="M1622" t="s">
        <v>108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6.6253594500773283E-2</v>
      </c>
      <c r="K1623" t="s">
        <v>109</v>
      </c>
      <c r="L1623">
        <v>1.5188520188816131E-4</v>
      </c>
      <c r="M1623" t="s">
        <v>108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6.6450361489897428E-2</v>
      </c>
      <c r="K1624" t="s">
        <v>109</v>
      </c>
      <c r="L1624">
        <v>2.0089453884645231E-5</v>
      </c>
      <c r="M1624" t="s">
        <v>108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6.6253594500773283E-2</v>
      </c>
      <c r="K1625" t="s">
        <v>109</v>
      </c>
      <c r="L1625">
        <v>2.6392339248663958E-5</v>
      </c>
      <c r="M1625" t="s">
        <v>108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6.6450361489897428E-2</v>
      </c>
      <c r="K1626" t="s">
        <v>109</v>
      </c>
      <c r="L1626">
        <v>1.232834858438441E-4</v>
      </c>
      <c r="M1626" t="s">
        <v>108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6.6253594500773283E-2</v>
      </c>
      <c r="K1627" t="s">
        <v>109</v>
      </c>
      <c r="L1627">
        <v>3.2829055554741592E-4</v>
      </c>
      <c r="M1627" t="s">
        <v>108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4.0100329648797992E-2</v>
      </c>
      <c r="K1628" t="s">
        <v>109</v>
      </c>
      <c r="L1628">
        <v>8.5034659973627736E-5</v>
      </c>
      <c r="M1628" t="s">
        <v>108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6253594500773283E-2</v>
      </c>
      <c r="K1629" t="s">
        <v>109</v>
      </c>
      <c r="L1629">
        <v>1.6541776256083599E-5</v>
      </c>
      <c r="M1629" t="s">
        <v>108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253594500773283E-2</v>
      </c>
      <c r="K1630" t="s">
        <v>109</v>
      </c>
      <c r="L1630">
        <v>3.7319450348903331E-5</v>
      </c>
      <c r="M1630" t="s">
        <v>108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0100329648797992E-2</v>
      </c>
      <c r="K1631" t="s">
        <v>109</v>
      </c>
      <c r="L1631">
        <v>8.4051542298411931E-5</v>
      </c>
      <c r="M1631" t="s">
        <v>108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9</v>
      </c>
      <c r="L1632">
        <v>1.168751986000807E-4</v>
      </c>
      <c r="M1632" t="s">
        <v>108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9</v>
      </c>
      <c r="L1633">
        <v>7.3053600959331797E-6</v>
      </c>
      <c r="M1633" t="s">
        <v>108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9</v>
      </c>
      <c r="L1634">
        <v>1.699153635293718E-6</v>
      </c>
      <c r="M1634" t="s">
        <v>108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9</v>
      </c>
      <c r="L1635">
        <v>9.7962276395877882E-7</v>
      </c>
      <c r="M1635" t="s">
        <v>108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9</v>
      </c>
      <c r="L1636">
        <v>7.4715059279589026E-8</v>
      </c>
      <c r="M1636" t="s">
        <v>108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9</v>
      </c>
      <c r="L1637">
        <v>1.3185375902302641E-5</v>
      </c>
      <c r="M1637" t="s">
        <v>108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9</v>
      </c>
      <c r="L1638">
        <v>1.144332329829361E-5</v>
      </c>
      <c r="M1638" t="s">
        <v>108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7.2382997214841746E-2</v>
      </c>
      <c r="E1639" t="s">
        <v>111</v>
      </c>
      <c r="F1639">
        <v>-2.407225245131344E-2</v>
      </c>
      <c r="G1639" t="s">
        <v>111</v>
      </c>
      <c r="H1639">
        <v>0.5</v>
      </c>
      <c r="I1639" t="s">
        <v>107</v>
      </c>
      <c r="J1639">
        <v>4.1045133729763851E-2</v>
      </c>
      <c r="K1639" t="s">
        <v>109</v>
      </c>
      <c r="L1639">
        <v>7.379275901981932E-7</v>
      </c>
      <c r="M1639" t="s">
        <v>108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8</v>
      </c>
      <c r="F1640">
        <v>-4.5677802010817897E-3</v>
      </c>
      <c r="G1640" t="s">
        <v>108</v>
      </c>
      <c r="H1640">
        <v>8.454694049062178E-2</v>
      </c>
      <c r="I1640" t="s">
        <v>108</v>
      </c>
      <c r="J1640">
        <v>0</v>
      </c>
      <c r="K1640" t="s">
        <v>109</v>
      </c>
      <c r="L1640">
        <v>3.4712500315285508E-7</v>
      </c>
      <c r="M1640" t="s">
        <v>108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8</v>
      </c>
      <c r="H1641">
        <v>0.1473432186660876</v>
      </c>
      <c r="I1641" t="s">
        <v>107</v>
      </c>
      <c r="J1641">
        <v>0</v>
      </c>
      <c r="K1641" t="s">
        <v>109</v>
      </c>
      <c r="L1641">
        <v>7.8995957804858461E-7</v>
      </c>
      <c r="M1641" t="s">
        <v>108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8</v>
      </c>
      <c r="H1642">
        <v>0.1244029430952185</v>
      </c>
      <c r="I1642" t="s">
        <v>107</v>
      </c>
      <c r="J1642">
        <v>0</v>
      </c>
      <c r="K1642" t="s">
        <v>109</v>
      </c>
      <c r="L1642">
        <v>8.9771411674902886E-7</v>
      </c>
      <c r="M1642" t="s">
        <v>108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8</v>
      </c>
      <c r="H1643">
        <v>0.1780264577098567</v>
      </c>
      <c r="I1643" t="s">
        <v>107</v>
      </c>
      <c r="J1643">
        <v>0</v>
      </c>
      <c r="K1643" t="s">
        <v>109</v>
      </c>
      <c r="L1643">
        <v>0</v>
      </c>
      <c r="M1643" t="s">
        <v>108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8</v>
      </c>
      <c r="H1644">
        <v>0.1672621433323519</v>
      </c>
      <c r="I1644" t="s">
        <v>107</v>
      </c>
      <c r="J1644">
        <v>0</v>
      </c>
      <c r="K1644" t="s">
        <v>109</v>
      </c>
      <c r="L1644">
        <v>8.4160710019180851E-8</v>
      </c>
      <c r="M1644" t="s">
        <v>108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8</v>
      </c>
      <c r="H1645">
        <v>0.1811343544944535</v>
      </c>
      <c r="I1645" t="s">
        <v>107</v>
      </c>
      <c r="J1645">
        <v>0</v>
      </c>
      <c r="K1645" t="s">
        <v>109</v>
      </c>
      <c r="L1645">
        <v>1.9282574438391709E-9</v>
      </c>
      <c r="M1645" t="s">
        <v>108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8</v>
      </c>
      <c r="H1646">
        <v>0.17548808749877409</v>
      </c>
      <c r="I1646" t="s">
        <v>107</v>
      </c>
      <c r="J1646">
        <v>0</v>
      </c>
      <c r="K1646" t="s">
        <v>109</v>
      </c>
      <c r="L1646">
        <v>0</v>
      </c>
      <c r="M1646" t="s">
        <v>108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8</v>
      </c>
      <c r="H1647">
        <v>0.186381559019447</v>
      </c>
      <c r="I1647" t="s">
        <v>107</v>
      </c>
      <c r="J1647">
        <v>0</v>
      </c>
      <c r="K1647" t="s">
        <v>109</v>
      </c>
      <c r="L1647">
        <v>9.0322907614010963E-7</v>
      </c>
      <c r="M1647" t="s">
        <v>108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8</v>
      </c>
      <c r="H1648">
        <v>0.16429391477243299</v>
      </c>
      <c r="I1648" t="s">
        <v>107</v>
      </c>
      <c r="J1648">
        <v>0</v>
      </c>
      <c r="K1648" t="s">
        <v>109</v>
      </c>
      <c r="L1648">
        <v>0</v>
      </c>
      <c r="M1648" t="s">
        <v>108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8</v>
      </c>
      <c r="H1649">
        <v>0.11384810572871409</v>
      </c>
      <c r="I1649" t="s">
        <v>107</v>
      </c>
      <c r="J1649">
        <v>0</v>
      </c>
      <c r="K1649" t="s">
        <v>109</v>
      </c>
      <c r="L1649">
        <v>0</v>
      </c>
      <c r="M1649" t="s">
        <v>108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8</v>
      </c>
      <c r="H1650">
        <v>0.19731598619364701</v>
      </c>
      <c r="I1650" t="s">
        <v>107</v>
      </c>
      <c r="J1650">
        <v>0</v>
      </c>
      <c r="K1650" t="s">
        <v>109</v>
      </c>
      <c r="L1650">
        <v>0</v>
      </c>
      <c r="M1650" t="s">
        <v>108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8</v>
      </c>
      <c r="H1651">
        <v>0.1921110638575132</v>
      </c>
      <c r="I1651" t="s">
        <v>107</v>
      </c>
      <c r="J1651">
        <v>0</v>
      </c>
      <c r="K1651" t="s">
        <v>109</v>
      </c>
      <c r="L1651">
        <v>0</v>
      </c>
      <c r="M1651" t="s">
        <v>108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8</v>
      </c>
      <c r="H1652">
        <v>0.20013263867415829</v>
      </c>
      <c r="I1652" t="s">
        <v>107</v>
      </c>
      <c r="J1652">
        <v>0</v>
      </c>
      <c r="K1652" t="s">
        <v>109</v>
      </c>
      <c r="L1652">
        <v>0</v>
      </c>
      <c r="M1652" t="s">
        <v>108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8</v>
      </c>
      <c r="H1653">
        <v>0.20154755345724781</v>
      </c>
      <c r="I1653" t="s">
        <v>107</v>
      </c>
      <c r="J1653">
        <v>0</v>
      </c>
      <c r="K1653" t="s">
        <v>109</v>
      </c>
      <c r="L1653">
        <v>0</v>
      </c>
      <c r="M1653" t="s">
        <v>108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8</v>
      </c>
      <c r="H1654">
        <v>0.2010853521913222</v>
      </c>
      <c r="I1654" t="s">
        <v>107</v>
      </c>
      <c r="J1654">
        <v>0</v>
      </c>
      <c r="K1654" t="s">
        <v>109</v>
      </c>
      <c r="L1654">
        <v>0</v>
      </c>
      <c r="M1654" t="s">
        <v>108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8</v>
      </c>
      <c r="H1655">
        <v>0.19439017055854049</v>
      </c>
      <c r="I1655" t="s">
        <v>107</v>
      </c>
      <c r="J1655">
        <v>0</v>
      </c>
      <c r="K1655" t="s">
        <v>109</v>
      </c>
      <c r="L1655">
        <v>0</v>
      </c>
      <c r="M1655" t="s">
        <v>108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8</v>
      </c>
      <c r="H1656">
        <v>0.20202974968714699</v>
      </c>
      <c r="I1656" t="s">
        <v>107</v>
      </c>
      <c r="J1656">
        <v>0</v>
      </c>
      <c r="K1656" t="s">
        <v>109</v>
      </c>
      <c r="L1656">
        <v>0</v>
      </c>
      <c r="M1656" t="s">
        <v>108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8</v>
      </c>
      <c r="H1657">
        <v>0.18424627206574981</v>
      </c>
      <c r="I1657" t="s">
        <v>107</v>
      </c>
      <c r="J1657">
        <v>0</v>
      </c>
      <c r="K1657" t="s">
        <v>109</v>
      </c>
      <c r="L1657">
        <v>0</v>
      </c>
      <c r="M1657" t="s">
        <v>108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6.3528791558061765E-2</v>
      </c>
      <c r="E1658" t="s">
        <v>111</v>
      </c>
      <c r="F1658">
        <v>-1.5228804456404231E-2</v>
      </c>
      <c r="G1658" t="s">
        <v>111</v>
      </c>
      <c r="H1658">
        <v>2.4513710525516551E-2</v>
      </c>
      <c r="I1658" t="s">
        <v>107</v>
      </c>
      <c r="J1658">
        <v>0</v>
      </c>
      <c r="K1658" t="s">
        <v>109</v>
      </c>
      <c r="L1658">
        <v>0</v>
      </c>
      <c r="M1658" t="s">
        <v>108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8</v>
      </c>
      <c r="F1659">
        <v>-1.252665137968632E-2</v>
      </c>
      <c r="G1659" t="s">
        <v>107</v>
      </c>
      <c r="H1659">
        <v>0.15648482174063449</v>
      </c>
      <c r="I1659" t="s">
        <v>108</v>
      </c>
      <c r="J1659">
        <v>0</v>
      </c>
      <c r="K1659" t="s">
        <v>109</v>
      </c>
      <c r="L1659">
        <v>1.352163406575479E-6</v>
      </c>
      <c r="M1659" t="s">
        <v>108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8</v>
      </c>
      <c r="F1660">
        <v>-1.2815150293107751E-2</v>
      </c>
      <c r="G1660" t="s">
        <v>107</v>
      </c>
      <c r="H1660">
        <v>0.14985955234851661</v>
      </c>
      <c r="I1660" t="s">
        <v>108</v>
      </c>
      <c r="J1660">
        <v>2.129238856997092E-2</v>
      </c>
      <c r="K1660" t="s">
        <v>109</v>
      </c>
      <c r="L1660">
        <v>7.6770910788867687E-7</v>
      </c>
      <c r="M1660" t="s">
        <v>108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8</v>
      </c>
      <c r="F1661">
        <v>-1.457183401361596E-2</v>
      </c>
      <c r="G1661" t="s">
        <v>107</v>
      </c>
      <c r="H1661">
        <v>0.17390766689179329</v>
      </c>
      <c r="I1661" t="s">
        <v>108</v>
      </c>
      <c r="J1661">
        <v>2.1742781219723201E-2</v>
      </c>
      <c r="K1661" t="s">
        <v>109</v>
      </c>
      <c r="L1661">
        <v>2.2590343918260361E-7</v>
      </c>
      <c r="M1661" t="s">
        <v>108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1.1781235215900269E-2</v>
      </c>
      <c r="K1662" t="s">
        <v>109</v>
      </c>
      <c r="L1662">
        <v>8.6451336474455046E-7</v>
      </c>
      <c r="M1662" t="s">
        <v>108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1.042257788903103E-2</v>
      </c>
      <c r="K1663" t="s">
        <v>109</v>
      </c>
      <c r="L1663">
        <v>1.341847943849358E-6</v>
      </c>
      <c r="M1663" t="s">
        <v>108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1.5957807210205819E-2</v>
      </c>
      <c r="K1664" t="s">
        <v>109</v>
      </c>
      <c r="L1664">
        <v>9.4937784549370434E-7</v>
      </c>
      <c r="M1664" t="s">
        <v>108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1.5696313471193591E-2</v>
      </c>
      <c r="K1665" t="s">
        <v>109</v>
      </c>
      <c r="L1665">
        <v>7.1988624832093783E-6</v>
      </c>
      <c r="M1665" t="s">
        <v>108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1.1781235215900269E-2</v>
      </c>
      <c r="K1666" t="s">
        <v>109</v>
      </c>
      <c r="L1666">
        <v>5.6522793415250713E-7</v>
      </c>
      <c r="M1666" t="s">
        <v>108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1.6477473637274701E-2</v>
      </c>
      <c r="K1667" t="s">
        <v>109</v>
      </c>
      <c r="L1667">
        <v>7.9186381481800231E-6</v>
      </c>
      <c r="M1667" t="s">
        <v>108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1.6096349981817821E-2</v>
      </c>
      <c r="K1668" t="s">
        <v>109</v>
      </c>
      <c r="L1668">
        <v>2.3161315508083579E-6</v>
      </c>
      <c r="M1668" t="s">
        <v>108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1.1781235215900269E-2</v>
      </c>
      <c r="K1669" t="s">
        <v>109</v>
      </c>
      <c r="L1669">
        <v>2.4873216840128598E-6</v>
      </c>
      <c r="M1669" t="s">
        <v>108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7088269295259459E-2</v>
      </c>
      <c r="K1670" t="s">
        <v>109</v>
      </c>
      <c r="L1670">
        <v>1.4073236942031321E-6</v>
      </c>
      <c r="M1670" t="s">
        <v>108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4634081703297E-2</v>
      </c>
      <c r="K1671" t="s">
        <v>109</v>
      </c>
      <c r="L1671">
        <v>3.4466239443980192E-5</v>
      </c>
      <c r="M1671" t="s">
        <v>108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9</v>
      </c>
      <c r="L1672">
        <v>2.5720373950837669E-7</v>
      </c>
      <c r="M1672" t="s">
        <v>108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9</v>
      </c>
      <c r="L1673">
        <v>3.0862646050450648E-8</v>
      </c>
      <c r="M1673" t="s">
        <v>108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9</v>
      </c>
      <c r="L1674">
        <v>1.0013924856099751E-10</v>
      </c>
      <c r="M1674" t="s">
        <v>108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9</v>
      </c>
      <c r="L1675">
        <v>0</v>
      </c>
      <c r="M1675" t="s">
        <v>108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9</v>
      </c>
      <c r="L1676">
        <v>0</v>
      </c>
      <c r="M1676" t="s">
        <v>108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9</v>
      </c>
      <c r="L1677">
        <v>0</v>
      </c>
      <c r="M1677" t="s">
        <v>108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9</v>
      </c>
      <c r="L1678">
        <v>3.544779622688516E-5</v>
      </c>
      <c r="M1678" t="s">
        <v>108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4.2834307344947253E-2</v>
      </c>
      <c r="E1679" t="s">
        <v>111</v>
      </c>
      <c r="F1679">
        <v>-1.611951243134789E-2</v>
      </c>
      <c r="G1679" t="s">
        <v>111</v>
      </c>
      <c r="H1679">
        <v>0.5</v>
      </c>
      <c r="I1679" t="s">
        <v>107</v>
      </c>
      <c r="J1679">
        <v>1.8445160816129041E-2</v>
      </c>
      <c r="K1679" t="s">
        <v>109</v>
      </c>
      <c r="L1679">
        <v>0</v>
      </c>
      <c r="M1679" t="s">
        <v>108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8</v>
      </c>
      <c r="F1680">
        <v>0</v>
      </c>
      <c r="G1680" t="s">
        <v>110</v>
      </c>
      <c r="H1680">
        <v>0</v>
      </c>
      <c r="I1680" t="s">
        <v>108</v>
      </c>
      <c r="J1680">
        <v>0</v>
      </c>
      <c r="K1680" t="s">
        <v>109</v>
      </c>
      <c r="L1680">
        <v>1.1180303685963021E-5</v>
      </c>
      <c r="M1680" t="s">
        <v>108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8</v>
      </c>
      <c r="F1681">
        <v>0</v>
      </c>
      <c r="G1681" t="s">
        <v>110</v>
      </c>
      <c r="H1681">
        <v>0</v>
      </c>
      <c r="I1681" t="s">
        <v>108</v>
      </c>
      <c r="J1681">
        <v>0</v>
      </c>
      <c r="K1681" t="s">
        <v>109</v>
      </c>
      <c r="L1681">
        <v>9.00491682127736E-6</v>
      </c>
      <c r="M1681" t="s">
        <v>108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8</v>
      </c>
      <c r="F1682">
        <v>0</v>
      </c>
      <c r="G1682" t="s">
        <v>110</v>
      </c>
      <c r="H1682">
        <v>0.1089271296499429</v>
      </c>
      <c r="I1682" t="s">
        <v>108</v>
      </c>
      <c r="J1682">
        <v>0</v>
      </c>
      <c r="K1682" t="s">
        <v>109</v>
      </c>
      <c r="L1682">
        <v>5.6040933335587924E-6</v>
      </c>
      <c r="M1682" t="s">
        <v>108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8</v>
      </c>
      <c r="F1683">
        <v>0</v>
      </c>
      <c r="G1683" t="s">
        <v>110</v>
      </c>
      <c r="H1683">
        <v>0.1126306516633498</v>
      </c>
      <c r="I1683" t="s">
        <v>108</v>
      </c>
      <c r="J1683">
        <v>3.6632595845416713E-2</v>
      </c>
      <c r="K1683" t="s">
        <v>109</v>
      </c>
      <c r="L1683">
        <v>8.7646572720706105E-4</v>
      </c>
      <c r="M1683" t="s">
        <v>108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8</v>
      </c>
      <c r="F1684">
        <v>0</v>
      </c>
      <c r="G1684" t="s">
        <v>110</v>
      </c>
      <c r="H1684">
        <v>0.1900523909453857</v>
      </c>
      <c r="I1684" t="s">
        <v>108</v>
      </c>
      <c r="J1684">
        <v>3.2226318343723477E-2</v>
      </c>
      <c r="K1684" t="s">
        <v>109</v>
      </c>
      <c r="L1684">
        <v>5.001580150689793E-6</v>
      </c>
      <c r="M1684" t="s">
        <v>108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1.417657788534735E-2</v>
      </c>
      <c r="K1685" t="s">
        <v>109</v>
      </c>
      <c r="L1685">
        <v>2.5463682026304699E-6</v>
      </c>
      <c r="M1685" t="s">
        <v>108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1.9546304838760551E-2</v>
      </c>
      <c r="K1686" t="s">
        <v>109</v>
      </c>
      <c r="L1686">
        <v>4.7343867677382594E-6</v>
      </c>
      <c r="M1686" t="s">
        <v>108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2.5305754178794208E-2</v>
      </c>
      <c r="K1687" t="s">
        <v>109</v>
      </c>
      <c r="L1687">
        <v>1.822646870640854E-6</v>
      </c>
      <c r="M1687" t="s">
        <v>108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1.6710643568474251E-2</v>
      </c>
      <c r="K1688" t="s">
        <v>109</v>
      </c>
      <c r="L1688">
        <v>6.2201258670529293E-6</v>
      </c>
      <c r="M1688" t="s">
        <v>108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1.9546304838760551E-2</v>
      </c>
      <c r="K1689" t="s">
        <v>109</v>
      </c>
      <c r="L1689">
        <v>2.4014312170977701E-6</v>
      </c>
      <c r="M1689" t="s">
        <v>108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1.9546304838760551E-2</v>
      </c>
      <c r="K1690" t="s">
        <v>109</v>
      </c>
      <c r="L1690">
        <v>2.3229159915812352E-6</v>
      </c>
      <c r="M1690" t="s">
        <v>108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1.9379136833382229E-2</v>
      </c>
      <c r="K1691" t="s">
        <v>109</v>
      </c>
      <c r="L1691">
        <v>2.4207784579279829E-6</v>
      </c>
      <c r="M1691" t="s">
        <v>108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1.9712083718150371E-2</v>
      </c>
      <c r="K1692" t="s">
        <v>109</v>
      </c>
      <c r="L1692">
        <v>7.80984782142312E-7</v>
      </c>
      <c r="M1692" t="s">
        <v>108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1.9546304838760551E-2</v>
      </c>
      <c r="K1693" t="s">
        <v>109</v>
      </c>
      <c r="L1693">
        <v>2.5858075817971382E-6</v>
      </c>
      <c r="M1693" t="s">
        <v>108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435968467792802E-2</v>
      </c>
      <c r="K1694" t="s">
        <v>109</v>
      </c>
      <c r="L1694">
        <v>1.686938483234581E-5</v>
      </c>
      <c r="M1694" t="s">
        <v>108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9</v>
      </c>
      <c r="L1695">
        <v>3.7600016516669589E-4</v>
      </c>
      <c r="M1695" t="s">
        <v>108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9</v>
      </c>
      <c r="L1696">
        <v>4.1539335380411368E-7</v>
      </c>
      <c r="M1696" t="s">
        <v>108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9</v>
      </c>
      <c r="L1697">
        <v>8.1397161978330412E-8</v>
      </c>
      <c r="M1697" t="s">
        <v>108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9</v>
      </c>
      <c r="L1698">
        <v>0</v>
      </c>
      <c r="M1698" t="s">
        <v>108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9</v>
      </c>
      <c r="L1699">
        <v>1.044887526368527E-7</v>
      </c>
      <c r="M1699" t="s">
        <v>108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9</v>
      </c>
      <c r="L1700">
        <v>1.6757799098911709E-8</v>
      </c>
      <c r="M1700" t="s">
        <v>108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9</v>
      </c>
      <c r="L1701">
        <v>0</v>
      </c>
      <c r="M1701" t="s">
        <v>108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5.0056872248614839E-2</v>
      </c>
      <c r="E1702" t="s">
        <v>111</v>
      </c>
      <c r="F1702">
        <v>-1.7543987841403361E-2</v>
      </c>
      <c r="G1702" t="s">
        <v>111</v>
      </c>
      <c r="H1702">
        <v>0.5</v>
      </c>
      <c r="I1702" t="s">
        <v>107</v>
      </c>
      <c r="J1702">
        <v>1.5090935640646119E-2</v>
      </c>
      <c r="K1702" t="s">
        <v>109</v>
      </c>
      <c r="L1702">
        <v>1.408340170688447E-7</v>
      </c>
      <c r="M1702" t="s">
        <v>108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8</v>
      </c>
      <c r="F1703">
        <v>-1.1523404226180251E-2</v>
      </c>
      <c r="G1703" t="s">
        <v>108</v>
      </c>
      <c r="H1703">
        <v>0.13179982852899011</v>
      </c>
      <c r="I1703" t="s">
        <v>108</v>
      </c>
      <c r="J1703">
        <v>0</v>
      </c>
      <c r="K1703" t="s">
        <v>109</v>
      </c>
      <c r="L1703">
        <v>2.7674347408993959E-6</v>
      </c>
      <c r="M1703" t="s">
        <v>108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8</v>
      </c>
      <c r="F1704">
        <v>-9.5721635757999701E-3</v>
      </c>
      <c r="G1704" t="s">
        <v>108</v>
      </c>
      <c r="H1704">
        <v>9.9604145005781616E-2</v>
      </c>
      <c r="I1704" t="s">
        <v>108</v>
      </c>
      <c r="J1704">
        <v>0</v>
      </c>
      <c r="K1704" t="s">
        <v>109</v>
      </c>
      <c r="L1704">
        <v>7.772202965660738E-7</v>
      </c>
      <c r="M1704" t="s">
        <v>108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8</v>
      </c>
      <c r="H1705">
        <v>0.1206363729806411</v>
      </c>
      <c r="I1705" t="s">
        <v>107</v>
      </c>
      <c r="J1705">
        <v>0</v>
      </c>
      <c r="K1705" t="s">
        <v>109</v>
      </c>
      <c r="L1705">
        <v>0</v>
      </c>
      <c r="M1705" t="s">
        <v>108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8</v>
      </c>
      <c r="H1706">
        <v>0.1197223496962385</v>
      </c>
      <c r="I1706" t="s">
        <v>107</v>
      </c>
      <c r="J1706">
        <v>0</v>
      </c>
      <c r="K1706" t="s">
        <v>109</v>
      </c>
      <c r="L1706">
        <v>0</v>
      </c>
      <c r="M1706" t="s">
        <v>108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8</v>
      </c>
      <c r="H1707">
        <v>0.1203602124476338</v>
      </c>
      <c r="I1707" t="s">
        <v>107</v>
      </c>
      <c r="J1707">
        <v>0</v>
      </c>
      <c r="K1707" t="s">
        <v>109</v>
      </c>
      <c r="L1707">
        <v>0</v>
      </c>
      <c r="M1707" t="s">
        <v>108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8</v>
      </c>
      <c r="H1708">
        <v>0.1260501731238301</v>
      </c>
      <c r="I1708" t="s">
        <v>107</v>
      </c>
      <c r="J1708">
        <v>0</v>
      </c>
      <c r="K1708" t="s">
        <v>109</v>
      </c>
      <c r="L1708">
        <v>0</v>
      </c>
      <c r="M1708" t="s">
        <v>108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8</v>
      </c>
      <c r="H1709">
        <v>0.13639683363969879</v>
      </c>
      <c r="I1709" t="s">
        <v>107</v>
      </c>
      <c r="J1709">
        <v>0</v>
      </c>
      <c r="K1709" t="s">
        <v>109</v>
      </c>
      <c r="L1709">
        <v>0</v>
      </c>
      <c r="M1709" t="s">
        <v>108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8</v>
      </c>
      <c r="H1710">
        <v>0.13511036838526411</v>
      </c>
      <c r="I1710" t="s">
        <v>107</v>
      </c>
      <c r="J1710">
        <v>0</v>
      </c>
      <c r="K1710" t="s">
        <v>109</v>
      </c>
      <c r="L1710">
        <v>0</v>
      </c>
      <c r="M1710" t="s">
        <v>108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0</v>
      </c>
      <c r="E1711" t="s">
        <v>114</v>
      </c>
      <c r="F1711">
        <v>0</v>
      </c>
      <c r="G1711" t="s">
        <v>114</v>
      </c>
      <c r="H1711">
        <v>1.723328991867595E-2</v>
      </c>
      <c r="I1711" t="s">
        <v>107</v>
      </c>
      <c r="J1711">
        <v>0</v>
      </c>
      <c r="K1711" t="s">
        <v>109</v>
      </c>
      <c r="L1711">
        <v>0</v>
      </c>
      <c r="M1711" t="s">
        <v>108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8</v>
      </c>
      <c r="J1712">
        <v>0</v>
      </c>
      <c r="K1712" t="s">
        <v>109</v>
      </c>
      <c r="L1712">
        <v>6.6536984833998004E-5</v>
      </c>
      <c r="M1712" t="s">
        <v>108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8</v>
      </c>
      <c r="J1713">
        <v>0</v>
      </c>
      <c r="K1713" t="s">
        <v>109</v>
      </c>
      <c r="L1713">
        <v>4.749521448769922E-5</v>
      </c>
      <c r="M1713" t="s">
        <v>108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8</v>
      </c>
      <c r="J1714">
        <v>0</v>
      </c>
      <c r="K1714" t="s">
        <v>109</v>
      </c>
      <c r="L1714">
        <v>4.9091410294470458E-5</v>
      </c>
      <c r="M1714" t="s">
        <v>108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2.5116377952882629E-2</v>
      </c>
      <c r="I1715" t="s">
        <v>108</v>
      </c>
      <c r="J1715">
        <v>4.2743488811984753E-2</v>
      </c>
      <c r="K1715" t="s">
        <v>109</v>
      </c>
      <c r="L1715">
        <v>4.402399029067622E-3</v>
      </c>
      <c r="M1715" t="s">
        <v>108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20438182460002971</v>
      </c>
      <c r="I1716" t="s">
        <v>108</v>
      </c>
      <c r="J1716">
        <v>7.1064532757737442E-2</v>
      </c>
      <c r="K1716" t="s">
        <v>109</v>
      </c>
      <c r="L1716">
        <v>1.1852382116318371E-4</v>
      </c>
      <c r="M1716" t="s">
        <v>108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6.6253594500773283E-2</v>
      </c>
      <c r="K1717" t="s">
        <v>109</v>
      </c>
      <c r="L1717">
        <v>9.8769596631471905E-5</v>
      </c>
      <c r="M1717" t="s">
        <v>108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4.0100329648797992E-2</v>
      </c>
      <c r="K1718" t="s">
        <v>109</v>
      </c>
      <c r="L1718">
        <v>1.5162732411686431E-4</v>
      </c>
      <c r="M1718" t="s">
        <v>108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6.6253594500773283E-2</v>
      </c>
      <c r="K1719" t="s">
        <v>109</v>
      </c>
      <c r="L1719">
        <v>1.914230705551062E-5</v>
      </c>
      <c r="M1719" t="s">
        <v>108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6.6450361489897428E-2</v>
      </c>
      <c r="K1720" t="s">
        <v>109</v>
      </c>
      <c r="L1720">
        <v>2.509255027760043E-5</v>
      </c>
      <c r="M1720" t="s">
        <v>108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6.6253594500773283E-2</v>
      </c>
      <c r="K1721" t="s">
        <v>109</v>
      </c>
      <c r="L1721">
        <v>1.231106431116483E-4</v>
      </c>
      <c r="M1721" t="s">
        <v>108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6.6450361489897428E-2</v>
      </c>
      <c r="K1722" t="s">
        <v>109</v>
      </c>
      <c r="L1722">
        <v>3.2880592754408602E-4</v>
      </c>
      <c r="M1722" t="s">
        <v>108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6.6253594500773283E-2</v>
      </c>
      <c r="K1723" t="s">
        <v>109</v>
      </c>
      <c r="L1723">
        <v>8.4872776177151722E-5</v>
      </c>
      <c r="M1723" t="s">
        <v>108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4.0100329648797992E-2</v>
      </c>
      <c r="K1724" t="s">
        <v>109</v>
      </c>
      <c r="L1724">
        <v>1.5506399821987222E-5</v>
      </c>
      <c r="M1724" t="s">
        <v>108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6253594500773283E-2</v>
      </c>
      <c r="K1725" t="s">
        <v>109</v>
      </c>
      <c r="L1725">
        <v>3.6954789194810853E-5</v>
      </c>
      <c r="M1725" t="s">
        <v>108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253594500773283E-2</v>
      </c>
      <c r="K1726" t="s">
        <v>109</v>
      </c>
      <c r="L1726">
        <v>8.3865861900604677E-5</v>
      </c>
      <c r="M1726" t="s">
        <v>108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0100329648797992E-2</v>
      </c>
      <c r="K1727" t="s">
        <v>109</v>
      </c>
      <c r="L1727">
        <v>1.171433489407627E-4</v>
      </c>
      <c r="M1727" t="s">
        <v>108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9</v>
      </c>
      <c r="L1728">
        <v>7.2654053381012294E-6</v>
      </c>
      <c r="M1728" t="s">
        <v>108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9</v>
      </c>
      <c r="L1729">
        <v>1.6871792108959831E-6</v>
      </c>
      <c r="M1729" t="s">
        <v>108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9</v>
      </c>
      <c r="L1730">
        <v>9.7089593947149589E-7</v>
      </c>
      <c r="M1730" t="s">
        <v>108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9</v>
      </c>
      <c r="L1731">
        <v>6.177507531933202E-8</v>
      </c>
      <c r="M1731" t="s">
        <v>108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9</v>
      </c>
      <c r="L1732">
        <v>1.320982073295624E-5</v>
      </c>
      <c r="M1732" t="s">
        <v>108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9</v>
      </c>
      <c r="L1733">
        <v>1.144332329829361E-5</v>
      </c>
      <c r="M1733" t="s">
        <v>108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7.2382997214841746E-2</v>
      </c>
      <c r="E1734" t="s">
        <v>111</v>
      </c>
      <c r="F1734">
        <v>-2.407225245131344E-2</v>
      </c>
      <c r="G1734" t="s">
        <v>111</v>
      </c>
      <c r="H1734">
        <v>0.5</v>
      </c>
      <c r="I1734" t="s">
        <v>107</v>
      </c>
      <c r="J1734">
        <v>5.7293877279496419E-2</v>
      </c>
      <c r="K1734" t="s">
        <v>109</v>
      </c>
      <c r="L1734">
        <v>6.1878413725936653E-7</v>
      </c>
      <c r="M1734" t="s">
        <v>108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8</v>
      </c>
      <c r="F1735">
        <v>-4.5608630870807671E-3</v>
      </c>
      <c r="G1735" t="s">
        <v>108</v>
      </c>
      <c r="H1735">
        <v>8.5526039252081118E-2</v>
      </c>
      <c r="I1735" t="s">
        <v>108</v>
      </c>
      <c r="J1735">
        <v>0</v>
      </c>
      <c r="K1735" t="s">
        <v>109</v>
      </c>
      <c r="L1735">
        <v>2.8857547964178179E-7</v>
      </c>
      <c r="M1735" t="s">
        <v>108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8</v>
      </c>
      <c r="H1736">
        <v>0.1472334418971355</v>
      </c>
      <c r="I1736" t="s">
        <v>107</v>
      </c>
      <c r="J1736">
        <v>0</v>
      </c>
      <c r="K1736" t="s">
        <v>109</v>
      </c>
      <c r="L1736">
        <v>6.5671721155910862E-7</v>
      </c>
      <c r="M1736" t="s">
        <v>108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8</v>
      </c>
      <c r="H1737">
        <v>0.1238991343493681</v>
      </c>
      <c r="I1737" t="s">
        <v>107</v>
      </c>
      <c r="J1737">
        <v>0</v>
      </c>
      <c r="K1737" t="s">
        <v>109</v>
      </c>
      <c r="L1737">
        <v>7.5197411512889266E-7</v>
      </c>
      <c r="M1737" t="s">
        <v>108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8</v>
      </c>
      <c r="H1738">
        <v>0.1779845427794326</v>
      </c>
      <c r="I1738" t="s">
        <v>107</v>
      </c>
      <c r="J1738">
        <v>0</v>
      </c>
      <c r="K1738" t="s">
        <v>109</v>
      </c>
      <c r="L1738">
        <v>0</v>
      </c>
      <c r="M1738" t="s">
        <v>108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8</v>
      </c>
      <c r="H1739">
        <v>0.16711725756166021</v>
      </c>
      <c r="I1739" t="s">
        <v>107</v>
      </c>
      <c r="J1739">
        <v>0</v>
      </c>
      <c r="K1739" t="s">
        <v>109</v>
      </c>
      <c r="L1739">
        <v>6.9237620757328782E-8</v>
      </c>
      <c r="M1739" t="s">
        <v>108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8</v>
      </c>
      <c r="H1740">
        <v>0.18114820830839939</v>
      </c>
      <c r="I1740" t="s">
        <v>107</v>
      </c>
      <c r="J1740">
        <v>0</v>
      </c>
      <c r="K1740" t="s">
        <v>109</v>
      </c>
      <c r="L1740">
        <v>1.6206697469182969E-9</v>
      </c>
      <c r="M1740" t="s">
        <v>108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8</v>
      </c>
      <c r="H1741">
        <v>0.17547644085273609</v>
      </c>
      <c r="I1741" t="s">
        <v>107</v>
      </c>
      <c r="J1741">
        <v>0</v>
      </c>
      <c r="K1741" t="s">
        <v>109</v>
      </c>
      <c r="L1741">
        <v>0</v>
      </c>
      <c r="M1741" t="s">
        <v>108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8</v>
      </c>
      <c r="H1742">
        <v>0.18637367664101201</v>
      </c>
      <c r="I1742" t="s">
        <v>107</v>
      </c>
      <c r="J1742">
        <v>0</v>
      </c>
      <c r="K1742" t="s">
        <v>109</v>
      </c>
      <c r="L1742">
        <v>7.5798441936224476E-7</v>
      </c>
      <c r="M1742" t="s">
        <v>108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8</v>
      </c>
      <c r="H1743">
        <v>0.16430656927361259</v>
      </c>
      <c r="I1743" t="s">
        <v>107</v>
      </c>
      <c r="J1743">
        <v>0</v>
      </c>
      <c r="K1743" t="s">
        <v>109</v>
      </c>
      <c r="L1743">
        <v>0</v>
      </c>
      <c r="M1743" t="s">
        <v>108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8</v>
      </c>
      <c r="H1744">
        <v>0.1134245167346824</v>
      </c>
      <c r="I1744" t="s">
        <v>107</v>
      </c>
      <c r="J1744">
        <v>0</v>
      </c>
      <c r="K1744" t="s">
        <v>109</v>
      </c>
      <c r="L1744">
        <v>0</v>
      </c>
      <c r="M1744" t="s">
        <v>108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8</v>
      </c>
      <c r="H1745">
        <v>0.19780734603028091</v>
      </c>
      <c r="I1745" t="s">
        <v>107</v>
      </c>
      <c r="J1745">
        <v>0</v>
      </c>
      <c r="K1745" t="s">
        <v>109</v>
      </c>
      <c r="L1745">
        <v>0</v>
      </c>
      <c r="M1745" t="s">
        <v>108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8</v>
      </c>
      <c r="H1746">
        <v>0.19235791729127821</v>
      </c>
      <c r="I1746" t="s">
        <v>107</v>
      </c>
      <c r="J1746">
        <v>0</v>
      </c>
      <c r="K1746" t="s">
        <v>109</v>
      </c>
      <c r="L1746">
        <v>0</v>
      </c>
      <c r="M1746" t="s">
        <v>108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8</v>
      </c>
      <c r="H1747">
        <v>0.20083776796717501</v>
      </c>
      <c r="I1747" t="s">
        <v>107</v>
      </c>
      <c r="J1747">
        <v>0</v>
      </c>
      <c r="K1747" t="s">
        <v>109</v>
      </c>
      <c r="L1747">
        <v>0</v>
      </c>
      <c r="M1747" t="s">
        <v>108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8</v>
      </c>
      <c r="H1748">
        <v>0.20204798586171671</v>
      </c>
      <c r="I1748" t="s">
        <v>107</v>
      </c>
      <c r="J1748">
        <v>0</v>
      </c>
      <c r="K1748" t="s">
        <v>109</v>
      </c>
      <c r="L1748">
        <v>0</v>
      </c>
      <c r="M1748" t="s">
        <v>108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8</v>
      </c>
      <c r="H1749">
        <v>0.20165496681901571</v>
      </c>
      <c r="I1749" t="s">
        <v>107</v>
      </c>
      <c r="J1749">
        <v>0</v>
      </c>
      <c r="K1749" t="s">
        <v>109</v>
      </c>
      <c r="L1749">
        <v>0</v>
      </c>
      <c r="M1749" t="s">
        <v>108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8</v>
      </c>
      <c r="H1750">
        <v>0.19482145860578121</v>
      </c>
      <c r="I1750" t="s">
        <v>107</v>
      </c>
      <c r="J1750">
        <v>0</v>
      </c>
      <c r="K1750" t="s">
        <v>109</v>
      </c>
      <c r="L1750">
        <v>0</v>
      </c>
      <c r="M1750" t="s">
        <v>108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8</v>
      </c>
      <c r="H1751">
        <v>0.2028130258753543</v>
      </c>
      <c r="I1751" t="s">
        <v>107</v>
      </c>
      <c r="J1751">
        <v>0</v>
      </c>
      <c r="K1751" t="s">
        <v>109</v>
      </c>
      <c r="L1751">
        <v>0</v>
      </c>
      <c r="M1751" t="s">
        <v>108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8</v>
      </c>
      <c r="H1752">
        <v>0.18430019482140869</v>
      </c>
      <c r="I1752" t="s">
        <v>107</v>
      </c>
      <c r="J1752">
        <v>0</v>
      </c>
      <c r="K1752" t="s">
        <v>109</v>
      </c>
      <c r="L1752">
        <v>0</v>
      </c>
      <c r="M1752" t="s">
        <v>108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6.3528791558061765E-2</v>
      </c>
      <c r="E1753" t="s">
        <v>111</v>
      </c>
      <c r="F1753">
        <v>-1.5228804456404231E-2</v>
      </c>
      <c r="G1753" t="s">
        <v>111</v>
      </c>
      <c r="H1753">
        <v>1.5484344244597509E-2</v>
      </c>
      <c r="I1753" t="s">
        <v>107</v>
      </c>
      <c r="J1753">
        <v>0</v>
      </c>
      <c r="K1753" t="s">
        <v>109</v>
      </c>
      <c r="L1753">
        <v>0</v>
      </c>
      <c r="M1753" t="s">
        <v>108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8</v>
      </c>
      <c r="F1754">
        <v>-1.2585526144558729E-2</v>
      </c>
      <c r="G1754" t="s">
        <v>107</v>
      </c>
      <c r="H1754">
        <v>0.1565317557406099</v>
      </c>
      <c r="I1754" t="s">
        <v>108</v>
      </c>
      <c r="J1754">
        <v>0</v>
      </c>
      <c r="K1754" t="s">
        <v>109</v>
      </c>
      <c r="L1754">
        <v>1.1123902199921341E-6</v>
      </c>
      <c r="M1754" t="s">
        <v>108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8</v>
      </c>
      <c r="F1755">
        <v>-1.283506832986207E-2</v>
      </c>
      <c r="G1755" t="s">
        <v>107</v>
      </c>
      <c r="H1755">
        <v>0.14986414564252121</v>
      </c>
      <c r="I1755" t="s">
        <v>108</v>
      </c>
      <c r="J1755">
        <v>1.064619428498546E-2</v>
      </c>
      <c r="K1755" t="s">
        <v>109</v>
      </c>
      <c r="L1755">
        <v>7.0389390970496221E-7</v>
      </c>
      <c r="M1755" t="s">
        <v>108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8</v>
      </c>
      <c r="F1756">
        <v>-1.458036815932212E-2</v>
      </c>
      <c r="G1756" t="s">
        <v>107</v>
      </c>
      <c r="H1756">
        <v>0.17403721492143409</v>
      </c>
      <c r="I1756" t="s">
        <v>108</v>
      </c>
      <c r="J1756">
        <v>2.174435809861917E-2</v>
      </c>
      <c r="K1756" t="s">
        <v>109</v>
      </c>
      <c r="L1756">
        <v>1.8906307697414691E-7</v>
      </c>
      <c r="M1756" t="s">
        <v>108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1.4730619862334661E-2</v>
      </c>
      <c r="K1757" t="s">
        <v>109</v>
      </c>
      <c r="L1757">
        <v>7.2977512833231778E-7</v>
      </c>
      <c r="M1757" t="s">
        <v>108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1.1781235215900269E-2</v>
      </c>
      <c r="K1758" t="s">
        <v>109</v>
      </c>
      <c r="L1758">
        <v>1.123285892053064E-6</v>
      </c>
      <c r="M1758" t="s">
        <v>108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1.042257788903103E-2</v>
      </c>
      <c r="K1759" t="s">
        <v>109</v>
      </c>
      <c r="L1759">
        <v>7.9537905644797347E-7</v>
      </c>
      <c r="M1759" t="s">
        <v>108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1.5957807210205819E-2</v>
      </c>
      <c r="K1760" t="s">
        <v>109</v>
      </c>
      <c r="L1760">
        <v>7.0946351464836253E-6</v>
      </c>
      <c r="M1760" t="s">
        <v>108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1.5696313471193591E-2</v>
      </c>
      <c r="K1761" t="s">
        <v>109</v>
      </c>
      <c r="L1761">
        <v>4.7167265753731201E-7</v>
      </c>
      <c r="M1761" t="s">
        <v>108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1.1781235215900269E-2</v>
      </c>
      <c r="K1762" t="s">
        <v>109</v>
      </c>
      <c r="L1762">
        <v>7.8188029143043997E-6</v>
      </c>
      <c r="M1762" t="s">
        <v>108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1.6477473637274701E-2</v>
      </c>
      <c r="K1763" t="s">
        <v>109</v>
      </c>
      <c r="L1763">
        <v>1.9359197661764288E-6</v>
      </c>
      <c r="M1763" t="s">
        <v>108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1.6096349981817821E-2</v>
      </c>
      <c r="K1764" t="s">
        <v>109</v>
      </c>
      <c r="L1764">
        <v>2.3592593676663529E-6</v>
      </c>
      <c r="M1764" t="s">
        <v>108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1.1781235215900269E-2</v>
      </c>
      <c r="K1765" t="s">
        <v>109</v>
      </c>
      <c r="L1765">
        <v>1.1755296952902391E-6</v>
      </c>
      <c r="M1765" t="s">
        <v>108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7088269295259459E-2</v>
      </c>
      <c r="K1766" t="s">
        <v>109</v>
      </c>
      <c r="L1766">
        <v>2.8517584478771881E-5</v>
      </c>
      <c r="M1766" t="s">
        <v>108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4634081703297E-2</v>
      </c>
      <c r="K1767" t="s">
        <v>109</v>
      </c>
      <c r="L1767">
        <v>2.1506952485739539E-7</v>
      </c>
      <c r="M1767" t="s">
        <v>108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9</v>
      </c>
      <c r="L1768">
        <v>2.5995129551842611E-8</v>
      </c>
      <c r="M1768" t="s">
        <v>108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9</v>
      </c>
      <c r="L1769">
        <v>8.4257377012760404E-11</v>
      </c>
      <c r="M1769" t="s">
        <v>108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9</v>
      </c>
      <c r="L1770">
        <v>0</v>
      </c>
      <c r="M1770" t="s">
        <v>108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9</v>
      </c>
      <c r="L1771">
        <v>0</v>
      </c>
      <c r="M1771" t="s">
        <v>108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9</v>
      </c>
      <c r="L1772">
        <v>0</v>
      </c>
      <c r="M1772" t="s">
        <v>108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9</v>
      </c>
      <c r="L1773">
        <v>3.544779622688516E-5</v>
      </c>
      <c r="M1773" t="s">
        <v>108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4.2834307344947253E-2</v>
      </c>
      <c r="E1774" t="s">
        <v>111</v>
      </c>
      <c r="F1774">
        <v>-1.611951243134789E-2</v>
      </c>
      <c r="G1774" t="s">
        <v>111</v>
      </c>
      <c r="H1774">
        <v>0.5</v>
      </c>
      <c r="I1774" t="s">
        <v>107</v>
      </c>
      <c r="J1774">
        <v>1.444185363130095E-2</v>
      </c>
      <c r="K1774" t="s">
        <v>109</v>
      </c>
      <c r="L1774">
        <v>0</v>
      </c>
      <c r="M1774" t="s">
        <v>108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8</v>
      </c>
      <c r="F1775">
        <v>0</v>
      </c>
      <c r="G1775" t="s">
        <v>110</v>
      </c>
      <c r="H1775">
        <v>0</v>
      </c>
      <c r="I1775" t="s">
        <v>108</v>
      </c>
      <c r="J1775">
        <v>0</v>
      </c>
      <c r="K1775" t="s">
        <v>109</v>
      </c>
      <c r="L1775">
        <v>9.179559306694266E-6</v>
      </c>
      <c r="M1775" t="s">
        <v>108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8</v>
      </c>
      <c r="F1776">
        <v>0</v>
      </c>
      <c r="G1776" t="s">
        <v>110</v>
      </c>
      <c r="H1776">
        <v>0</v>
      </c>
      <c r="I1776" t="s">
        <v>108</v>
      </c>
      <c r="J1776">
        <v>0</v>
      </c>
      <c r="K1776" t="s">
        <v>109</v>
      </c>
      <c r="L1776">
        <v>7.4081355260394706E-6</v>
      </c>
      <c r="M1776" t="s">
        <v>108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8</v>
      </c>
      <c r="F1777">
        <v>0</v>
      </c>
      <c r="G1777" t="s">
        <v>110</v>
      </c>
      <c r="H1777">
        <v>0.108914058639276</v>
      </c>
      <c r="I1777" t="s">
        <v>108</v>
      </c>
      <c r="J1777">
        <v>0</v>
      </c>
      <c r="K1777" t="s">
        <v>109</v>
      </c>
      <c r="L1777">
        <v>4.6023032374731651E-6</v>
      </c>
      <c r="M1777" t="s">
        <v>108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8</v>
      </c>
      <c r="F1778">
        <v>0</v>
      </c>
      <c r="G1778" t="s">
        <v>110</v>
      </c>
      <c r="H1778">
        <v>0.1126228995869112</v>
      </c>
      <c r="I1778" t="s">
        <v>108</v>
      </c>
      <c r="J1778">
        <v>2.5305754178794208E-2</v>
      </c>
      <c r="K1778" t="s">
        <v>109</v>
      </c>
      <c r="L1778">
        <v>8.8176389005878051E-4</v>
      </c>
      <c r="M1778" t="s">
        <v>108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8</v>
      </c>
      <c r="F1779">
        <v>0</v>
      </c>
      <c r="G1779" t="s">
        <v>110</v>
      </c>
      <c r="H1779">
        <v>0.19025791130453251</v>
      </c>
      <c r="I1779" t="s">
        <v>108</v>
      </c>
      <c r="J1779">
        <v>3.0505765463052489E-2</v>
      </c>
      <c r="K1779" t="s">
        <v>109</v>
      </c>
      <c r="L1779">
        <v>4.213304699854055E-6</v>
      </c>
      <c r="M1779" t="s">
        <v>108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1.996922940294454E-2</v>
      </c>
      <c r="K1780" t="s">
        <v>109</v>
      </c>
      <c r="L1780">
        <v>2.2646330495875679E-6</v>
      </c>
      <c r="M1780" t="s">
        <v>108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1.417657788534735E-2</v>
      </c>
      <c r="K1781" t="s">
        <v>109</v>
      </c>
      <c r="L1781">
        <v>3.9356681357829994E-6</v>
      </c>
      <c r="M1781" t="s">
        <v>108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1.9546304838760551E-2</v>
      </c>
      <c r="K1782" t="s">
        <v>109</v>
      </c>
      <c r="L1782">
        <v>1.5299426434557761E-6</v>
      </c>
      <c r="M1782" t="s">
        <v>108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2.5305754178794208E-2</v>
      </c>
      <c r="K1783" t="s">
        <v>109</v>
      </c>
      <c r="L1783">
        <v>5.9291653972904201E-6</v>
      </c>
      <c r="M1783" t="s">
        <v>108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1.6710643568474251E-2</v>
      </c>
      <c r="K1784" t="s">
        <v>109</v>
      </c>
      <c r="L1784">
        <v>2.025801758392036E-6</v>
      </c>
      <c r="M1784" t="s">
        <v>108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1.9546304838760551E-2</v>
      </c>
      <c r="K1785" t="s">
        <v>109</v>
      </c>
      <c r="L1785">
        <v>1.9453134462772268E-6</v>
      </c>
      <c r="M1785" t="s">
        <v>108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1.9546304838760551E-2</v>
      </c>
      <c r="K1786" t="s">
        <v>109</v>
      </c>
      <c r="L1786">
        <v>2.1618868158009401E-6</v>
      </c>
      <c r="M1786" t="s">
        <v>108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1.9379136833382229E-2</v>
      </c>
      <c r="K1787" t="s">
        <v>109</v>
      </c>
      <c r="L1787">
        <v>6.5467579391760426E-7</v>
      </c>
      <c r="M1787" t="s">
        <v>108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1.9712083718150371E-2</v>
      </c>
      <c r="K1788" t="s">
        <v>109</v>
      </c>
      <c r="L1788">
        <v>2.2948943157316599E-6</v>
      </c>
      <c r="M1788" t="s">
        <v>108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1.9546304838760551E-2</v>
      </c>
      <c r="K1789" t="s">
        <v>109</v>
      </c>
      <c r="L1789">
        <v>1.65877591459597E-5</v>
      </c>
      <c r="M1789" t="s">
        <v>108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435968467792802E-2</v>
      </c>
      <c r="K1790" t="s">
        <v>109</v>
      </c>
      <c r="L1790">
        <v>3.7844454234271959E-4</v>
      </c>
      <c r="M1790" t="s">
        <v>108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9</v>
      </c>
      <c r="L1791">
        <v>3.4987939885195468E-7</v>
      </c>
      <c r="M1791" t="s">
        <v>108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9</v>
      </c>
      <c r="L1792">
        <v>6.7105182727509243E-8</v>
      </c>
      <c r="M1792" t="s">
        <v>108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9</v>
      </c>
      <c r="L1793">
        <v>0</v>
      </c>
      <c r="M1793" t="s">
        <v>108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9</v>
      </c>
      <c r="L1794">
        <v>8.6392229711152458E-8</v>
      </c>
      <c r="M1794" t="s">
        <v>108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9</v>
      </c>
      <c r="L1795">
        <v>1.3890188278489149E-8</v>
      </c>
      <c r="M1795" t="s">
        <v>108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9</v>
      </c>
      <c r="L1796">
        <v>0</v>
      </c>
      <c r="M1796" t="s">
        <v>108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5.0056872248614839E-2</v>
      </c>
      <c r="E1797" t="s">
        <v>111</v>
      </c>
      <c r="F1797">
        <v>-1.7543987841403361E-2</v>
      </c>
      <c r="G1797" t="s">
        <v>111</v>
      </c>
      <c r="H1797">
        <v>0.5</v>
      </c>
      <c r="I1797" t="s">
        <v>107</v>
      </c>
      <c r="J1797">
        <v>1.417657788534735E-2</v>
      </c>
      <c r="K1797" t="s">
        <v>109</v>
      </c>
      <c r="L1797">
        <v>1.180954024571845E-7</v>
      </c>
      <c r="M1797" t="s">
        <v>108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8</v>
      </c>
      <c r="F1798">
        <v>-1.1527794426651619E-2</v>
      </c>
      <c r="G1798" t="s">
        <v>108</v>
      </c>
      <c r="H1798">
        <v>0.13185796620765611</v>
      </c>
      <c r="I1798" t="s">
        <v>108</v>
      </c>
      <c r="J1798">
        <v>0</v>
      </c>
      <c r="K1798" t="s">
        <v>109</v>
      </c>
      <c r="L1798">
        <v>2.297556615565633E-6</v>
      </c>
      <c r="M1798" t="s">
        <v>108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8</v>
      </c>
      <c r="F1799">
        <v>-9.5724049606608838E-3</v>
      </c>
      <c r="G1799" t="s">
        <v>108</v>
      </c>
      <c r="H1799">
        <v>9.9597690507269021E-2</v>
      </c>
      <c r="I1799" t="s">
        <v>108</v>
      </c>
      <c r="J1799">
        <v>0</v>
      </c>
      <c r="K1799" t="s">
        <v>109</v>
      </c>
      <c r="L1799">
        <v>6.4141086368081515E-7</v>
      </c>
      <c r="M1799" t="s">
        <v>108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8</v>
      </c>
      <c r="H1800">
        <v>0.120629852130627</v>
      </c>
      <c r="I1800" t="s">
        <v>107</v>
      </c>
      <c r="J1800">
        <v>0</v>
      </c>
      <c r="K1800" t="s">
        <v>109</v>
      </c>
      <c r="L1800">
        <v>0</v>
      </c>
      <c r="M1800" t="s">
        <v>108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8</v>
      </c>
      <c r="H1801">
        <v>0.1197171680739493</v>
      </c>
      <c r="I1801" t="s">
        <v>107</v>
      </c>
      <c r="J1801">
        <v>0</v>
      </c>
      <c r="K1801" t="s">
        <v>109</v>
      </c>
      <c r="L1801">
        <v>0</v>
      </c>
      <c r="M1801" t="s">
        <v>108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8</v>
      </c>
      <c r="H1802">
        <v>0.1203611354579448</v>
      </c>
      <c r="I1802" t="s">
        <v>107</v>
      </c>
      <c r="J1802">
        <v>0</v>
      </c>
      <c r="K1802" t="s">
        <v>109</v>
      </c>
      <c r="L1802">
        <v>0</v>
      </c>
      <c r="M1802" t="s">
        <v>108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8</v>
      </c>
      <c r="H1803">
        <v>0.12613464231356</v>
      </c>
      <c r="I1803" t="s">
        <v>107</v>
      </c>
      <c r="J1803">
        <v>0</v>
      </c>
      <c r="K1803" t="s">
        <v>109</v>
      </c>
      <c r="L1803">
        <v>0</v>
      </c>
      <c r="M1803" t="s">
        <v>108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8</v>
      </c>
      <c r="H1804">
        <v>0.13697726738924251</v>
      </c>
      <c r="I1804" t="s">
        <v>107</v>
      </c>
      <c r="J1804">
        <v>0</v>
      </c>
      <c r="K1804" t="s">
        <v>109</v>
      </c>
      <c r="L1804">
        <v>0</v>
      </c>
      <c r="M1804" t="s">
        <v>108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8</v>
      </c>
      <c r="H1805">
        <v>0.13572629368914799</v>
      </c>
      <c r="I1805" t="s">
        <v>107</v>
      </c>
      <c r="J1805">
        <v>0</v>
      </c>
      <c r="K1805" t="s">
        <v>109</v>
      </c>
      <c r="L1805">
        <v>0</v>
      </c>
      <c r="M1805" t="s">
        <v>108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0</v>
      </c>
      <c r="E1806" t="s">
        <v>114</v>
      </c>
      <c r="F1806">
        <v>0</v>
      </c>
      <c r="G1806" t="s">
        <v>114</v>
      </c>
      <c r="H1806">
        <v>1.125672056017157E-2</v>
      </c>
      <c r="I1806" t="s">
        <v>107</v>
      </c>
      <c r="J1806">
        <v>0</v>
      </c>
      <c r="K1806" t="s">
        <v>109</v>
      </c>
      <c r="L1806">
        <v>0</v>
      </c>
      <c r="M1806" t="s">
        <v>108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8</v>
      </c>
      <c r="J1807">
        <v>0</v>
      </c>
      <c r="K1807" t="s">
        <v>109</v>
      </c>
      <c r="L1807">
        <v>5.556307153844966E-5</v>
      </c>
      <c r="M1807" t="s">
        <v>108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8</v>
      </c>
      <c r="J1808">
        <v>0</v>
      </c>
      <c r="K1808" t="s">
        <v>109</v>
      </c>
      <c r="L1808">
        <v>3.8900277666716317E-5</v>
      </c>
      <c r="M1808" t="s">
        <v>108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8</v>
      </c>
      <c r="J1809">
        <v>0</v>
      </c>
      <c r="K1809" t="s">
        <v>109</v>
      </c>
      <c r="L1809">
        <v>4.1074761678664883E-5</v>
      </c>
      <c r="M1809" t="s">
        <v>108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2.5053377259472709E-2</v>
      </c>
      <c r="I1810" t="s">
        <v>108</v>
      </c>
      <c r="J1810">
        <v>2.137174440599238E-2</v>
      </c>
      <c r="K1810" t="s">
        <v>109</v>
      </c>
      <c r="L1810">
        <v>4.4275635934158388E-3</v>
      </c>
      <c r="M1810" t="s">
        <v>108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2048143000603404</v>
      </c>
      <c r="I1811" t="s">
        <v>108</v>
      </c>
      <c r="J1811">
        <v>7.3969383652790099E-2</v>
      </c>
      <c r="K1811" t="s">
        <v>109</v>
      </c>
      <c r="L1811">
        <v>1.171669457660812E-4</v>
      </c>
      <c r="M1811" t="s">
        <v>108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21809126163572159</v>
      </c>
      <c r="I1812" t="s">
        <v>108</v>
      </c>
      <c r="J1812">
        <v>6.6253594500773283E-2</v>
      </c>
      <c r="K1812" t="s">
        <v>109</v>
      </c>
      <c r="L1812">
        <v>9.8053033821096265E-5</v>
      </c>
      <c r="M1812" t="s">
        <v>108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6.6253594500773283E-2</v>
      </c>
      <c r="K1813" t="s">
        <v>109</v>
      </c>
      <c r="L1813">
        <v>1.513993875737933E-4</v>
      </c>
      <c r="M1813" t="s">
        <v>108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4.0100329648797992E-2</v>
      </c>
      <c r="K1814" t="s">
        <v>109</v>
      </c>
      <c r="L1814">
        <v>1.8290549593923718E-5</v>
      </c>
      <c r="M1814" t="s">
        <v>108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6.6253594500773283E-2</v>
      </c>
      <c r="K1815" t="s">
        <v>109</v>
      </c>
      <c r="L1815">
        <v>2.39282459875632E-5</v>
      </c>
      <c r="M1815" t="s">
        <v>108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6.6450361489897428E-2</v>
      </c>
      <c r="K1816" t="s">
        <v>109</v>
      </c>
      <c r="L1816">
        <v>1.2297964122748249E-4</v>
      </c>
      <c r="M1816" t="s">
        <v>108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6.6253594500773283E-2</v>
      </c>
      <c r="K1817" t="s">
        <v>109</v>
      </c>
      <c r="L1817">
        <v>3.2936800702747818E-4</v>
      </c>
      <c r="M1817" t="s">
        <v>108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6.6450361489897428E-2</v>
      </c>
      <c r="K1818" t="s">
        <v>109</v>
      </c>
      <c r="L1818">
        <v>8.4726553218183735E-5</v>
      </c>
      <c r="M1818" t="s">
        <v>108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6.6253594500773283E-2</v>
      </c>
      <c r="K1819" t="s">
        <v>109</v>
      </c>
      <c r="L1819">
        <v>1.46558777557237E-5</v>
      </c>
      <c r="M1819" t="s">
        <v>108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4.0100329648797992E-2</v>
      </c>
      <c r="K1820" t="s">
        <v>109</v>
      </c>
      <c r="L1820">
        <v>3.6640440923421779E-5</v>
      </c>
      <c r="M1820" t="s">
        <v>108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6253594500773283E-2</v>
      </c>
      <c r="K1821" t="s">
        <v>109</v>
      </c>
      <c r="L1821">
        <v>8.3681233810252789E-5</v>
      </c>
      <c r="M1821" t="s">
        <v>108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253594500773283E-2</v>
      </c>
      <c r="K1822" t="s">
        <v>109</v>
      </c>
      <c r="L1822">
        <v>1.1734961861519601E-4</v>
      </c>
      <c r="M1822" t="s">
        <v>108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0100329648797992E-2</v>
      </c>
      <c r="K1823" t="s">
        <v>109</v>
      </c>
      <c r="L1823">
        <v>7.2333948139578848E-6</v>
      </c>
      <c r="M1823" t="s">
        <v>108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9</v>
      </c>
      <c r="L1824">
        <v>1.677944249325429E-6</v>
      </c>
      <c r="M1824" t="s">
        <v>108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9</v>
      </c>
      <c r="L1825">
        <v>9.6397089475726173E-7</v>
      </c>
      <c r="M1825" t="s">
        <v>108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9</v>
      </c>
      <c r="L1826">
        <v>5.0928406059329432E-8</v>
      </c>
      <c r="M1826" t="s">
        <v>108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9</v>
      </c>
      <c r="L1827">
        <v>1.323028934182476E-5</v>
      </c>
      <c r="M1827" t="s">
        <v>108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9</v>
      </c>
      <c r="L1828">
        <v>1.144332329829361E-5</v>
      </c>
      <c r="M1828" t="s">
        <v>108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7.2382997214841746E-2</v>
      </c>
      <c r="E1829" t="s">
        <v>111</v>
      </c>
      <c r="F1829">
        <v>-2.407225245131344E-2</v>
      </c>
      <c r="G1829" t="s">
        <v>111</v>
      </c>
      <c r="H1829">
        <v>0.5</v>
      </c>
      <c r="I1829" t="s">
        <v>107</v>
      </c>
      <c r="J1829">
        <v>4.9874800941613048E-2</v>
      </c>
      <c r="K1829" t="s">
        <v>109</v>
      </c>
      <c r="L1829">
        <v>5.1592633940393418E-7</v>
      </c>
      <c r="M1829" t="s">
        <v>108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8</v>
      </c>
      <c r="F1830">
        <v>-4.5558805064377589E-3</v>
      </c>
      <c r="G1830" t="s">
        <v>108</v>
      </c>
      <c r="H1830">
        <v>8.6455614080834256E-2</v>
      </c>
      <c r="I1830" t="s">
        <v>108</v>
      </c>
      <c r="J1830">
        <v>0</v>
      </c>
      <c r="K1830" t="s">
        <v>109</v>
      </c>
      <c r="L1830">
        <v>2.369591954685427E-7</v>
      </c>
      <c r="M1830" t="s">
        <v>108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8</v>
      </c>
      <c r="F1831">
        <v>-1.522769653264828E-2</v>
      </c>
      <c r="G1831" t="s">
        <v>108</v>
      </c>
      <c r="H1831">
        <v>0.15194010669344199</v>
      </c>
      <c r="I1831" t="s">
        <v>108</v>
      </c>
      <c r="J1831">
        <v>0</v>
      </c>
      <c r="K1831" t="s">
        <v>109</v>
      </c>
      <c r="L1831">
        <v>5.3925296180590739E-7</v>
      </c>
      <c r="M1831" t="s">
        <v>108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8</v>
      </c>
      <c r="H1832">
        <v>0.12345985024136399</v>
      </c>
      <c r="I1832" t="s">
        <v>107</v>
      </c>
      <c r="J1832">
        <v>0</v>
      </c>
      <c r="K1832" t="s">
        <v>109</v>
      </c>
      <c r="L1832">
        <v>6.2124165012945445E-7</v>
      </c>
      <c r="M1832" t="s">
        <v>108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8</v>
      </c>
      <c r="H1833">
        <v>0.17794574683516581</v>
      </c>
      <c r="I1833" t="s">
        <v>107</v>
      </c>
      <c r="J1833">
        <v>0</v>
      </c>
      <c r="K1833" t="s">
        <v>109</v>
      </c>
      <c r="L1833">
        <v>0</v>
      </c>
      <c r="M1833" t="s">
        <v>108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8</v>
      </c>
      <c r="H1834">
        <v>0.16698529164671591</v>
      </c>
      <c r="I1834" t="s">
        <v>107</v>
      </c>
      <c r="J1834">
        <v>0</v>
      </c>
      <c r="K1834" t="s">
        <v>109</v>
      </c>
      <c r="L1834">
        <v>5.6530542749123269E-8</v>
      </c>
      <c r="M1834" t="s">
        <v>108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8</v>
      </c>
      <c r="H1835">
        <v>0.18116407536636309</v>
      </c>
      <c r="I1835" t="s">
        <v>107</v>
      </c>
      <c r="J1835">
        <v>0</v>
      </c>
      <c r="K1835" t="s">
        <v>109</v>
      </c>
      <c r="L1835">
        <v>1.342726675080355E-9</v>
      </c>
      <c r="M1835" t="s">
        <v>108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8</v>
      </c>
      <c r="H1836">
        <v>0.17547773483679721</v>
      </c>
      <c r="I1836" t="s">
        <v>107</v>
      </c>
      <c r="J1836">
        <v>0</v>
      </c>
      <c r="K1836" t="s">
        <v>109</v>
      </c>
      <c r="L1836">
        <v>0</v>
      </c>
      <c r="M1836" t="s">
        <v>108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8</v>
      </c>
      <c r="H1837">
        <v>0.18636856395399609</v>
      </c>
      <c r="I1837" t="s">
        <v>107</v>
      </c>
      <c r="J1837">
        <v>0</v>
      </c>
      <c r="K1837" t="s">
        <v>109</v>
      </c>
      <c r="L1837">
        <v>6.2743486010210077E-7</v>
      </c>
      <c r="M1837" t="s">
        <v>108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8</v>
      </c>
      <c r="H1838">
        <v>0.16433615763514761</v>
      </c>
      <c r="I1838" t="s">
        <v>107</v>
      </c>
      <c r="J1838">
        <v>0</v>
      </c>
      <c r="K1838" t="s">
        <v>109</v>
      </c>
      <c r="L1838">
        <v>0</v>
      </c>
      <c r="M1838" t="s">
        <v>108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8</v>
      </c>
      <c r="H1839">
        <v>0.11310177525259631</v>
      </c>
      <c r="I1839" t="s">
        <v>107</v>
      </c>
      <c r="J1839">
        <v>0</v>
      </c>
      <c r="K1839" t="s">
        <v>109</v>
      </c>
      <c r="L1839">
        <v>0</v>
      </c>
      <c r="M1839" t="s">
        <v>108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8</v>
      </c>
      <c r="H1840">
        <v>0.19827175128963839</v>
      </c>
      <c r="I1840" t="s">
        <v>107</v>
      </c>
      <c r="J1840">
        <v>0</v>
      </c>
      <c r="K1840" t="s">
        <v>109</v>
      </c>
      <c r="L1840">
        <v>0</v>
      </c>
      <c r="M1840" t="s">
        <v>108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8</v>
      </c>
      <c r="H1841">
        <v>0.19258720018702261</v>
      </c>
      <c r="I1841" t="s">
        <v>107</v>
      </c>
      <c r="J1841">
        <v>0</v>
      </c>
      <c r="K1841" t="s">
        <v>109</v>
      </c>
      <c r="L1841">
        <v>0</v>
      </c>
      <c r="M1841" t="s">
        <v>108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8</v>
      </c>
      <c r="H1842">
        <v>0.20149737487168179</v>
      </c>
      <c r="I1842" t="s">
        <v>107</v>
      </c>
      <c r="J1842">
        <v>0</v>
      </c>
      <c r="K1842" t="s">
        <v>109</v>
      </c>
      <c r="L1842">
        <v>0</v>
      </c>
      <c r="M1842" t="s">
        <v>108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8</v>
      </c>
      <c r="H1843">
        <v>0.2025020542132405</v>
      </c>
      <c r="I1843" t="s">
        <v>107</v>
      </c>
      <c r="J1843">
        <v>0</v>
      </c>
      <c r="K1843" t="s">
        <v>109</v>
      </c>
      <c r="L1843">
        <v>0</v>
      </c>
      <c r="M1843" t="s">
        <v>108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8</v>
      </c>
      <c r="H1844">
        <v>0.20217152705212901</v>
      </c>
      <c r="I1844" t="s">
        <v>107</v>
      </c>
      <c r="J1844">
        <v>0</v>
      </c>
      <c r="K1844" t="s">
        <v>109</v>
      </c>
      <c r="L1844">
        <v>0</v>
      </c>
      <c r="M1844" t="s">
        <v>108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8</v>
      </c>
      <c r="H1845">
        <v>0.19521525495537481</v>
      </c>
      <c r="I1845" t="s">
        <v>107</v>
      </c>
      <c r="J1845">
        <v>0</v>
      </c>
      <c r="K1845" t="s">
        <v>109</v>
      </c>
      <c r="L1845">
        <v>0</v>
      </c>
      <c r="M1845" t="s">
        <v>108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8</v>
      </c>
      <c r="H1846">
        <v>0.20352262006953459</v>
      </c>
      <c r="I1846" t="s">
        <v>107</v>
      </c>
      <c r="J1846">
        <v>0</v>
      </c>
      <c r="K1846" t="s">
        <v>109</v>
      </c>
      <c r="L1846">
        <v>0</v>
      </c>
      <c r="M1846" t="s">
        <v>108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8</v>
      </c>
      <c r="H1847">
        <v>0.184354997933802</v>
      </c>
      <c r="I1847" t="s">
        <v>107</v>
      </c>
      <c r="J1847">
        <v>0</v>
      </c>
      <c r="K1847" t="s">
        <v>109</v>
      </c>
      <c r="L1847">
        <v>0</v>
      </c>
      <c r="M1847" t="s">
        <v>108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6.3528791558061765E-2</v>
      </c>
      <c r="E1848" t="s">
        <v>111</v>
      </c>
      <c r="F1848">
        <v>-1.5228804456404231E-2</v>
      </c>
      <c r="G1848" t="s">
        <v>111</v>
      </c>
      <c r="H1848">
        <v>7.427132413913462E-3</v>
      </c>
      <c r="I1848" t="s">
        <v>107</v>
      </c>
      <c r="J1848">
        <v>0</v>
      </c>
      <c r="K1848" t="s">
        <v>109</v>
      </c>
      <c r="L1848">
        <v>0</v>
      </c>
      <c r="M1848" t="s">
        <v>108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8</v>
      </c>
      <c r="F1849">
        <v>-1.264242678803585E-2</v>
      </c>
      <c r="G1849" t="s">
        <v>107</v>
      </c>
      <c r="H1849">
        <v>0.15656559352898211</v>
      </c>
      <c r="I1849" t="s">
        <v>108</v>
      </c>
      <c r="J1849">
        <v>0</v>
      </c>
      <c r="K1849" t="s">
        <v>109</v>
      </c>
      <c r="L1849">
        <v>9.0823773886948518E-7</v>
      </c>
      <c r="M1849" t="s">
        <v>108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8</v>
      </c>
      <c r="F1850">
        <v>-1.285432447388633E-2</v>
      </c>
      <c r="G1850" t="s">
        <v>107</v>
      </c>
      <c r="H1850">
        <v>0.14986745588545239</v>
      </c>
      <c r="I1850" t="s">
        <v>108</v>
      </c>
      <c r="J1850">
        <v>0</v>
      </c>
      <c r="K1850" t="s">
        <v>109</v>
      </c>
      <c r="L1850">
        <v>6.4891788215175464E-7</v>
      </c>
      <c r="M1850" t="s">
        <v>108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8</v>
      </c>
      <c r="F1851">
        <v>-1.4588935567090171E-2</v>
      </c>
      <c r="G1851" t="s">
        <v>107</v>
      </c>
      <c r="H1851">
        <v>0.1741264836064427</v>
      </c>
      <c r="I1851" t="s">
        <v>108</v>
      </c>
      <c r="J1851">
        <v>2.499505902693187E-2</v>
      </c>
      <c r="K1851" t="s">
        <v>109</v>
      </c>
      <c r="L1851">
        <v>1.562130578408663E-7</v>
      </c>
      <c r="M1851" t="s">
        <v>108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8</v>
      </c>
      <c r="F1852">
        <v>-1.558905483439799E-2</v>
      </c>
      <c r="G1852" t="s">
        <v>107</v>
      </c>
      <c r="H1852">
        <v>0.17063456230932481</v>
      </c>
      <c r="I1852" t="s">
        <v>108</v>
      </c>
      <c r="J1852">
        <v>1.2598008046125431E-2</v>
      </c>
      <c r="K1852" t="s">
        <v>109</v>
      </c>
      <c r="L1852">
        <v>6.0961883116865259E-7</v>
      </c>
      <c r="M1852" t="s">
        <v>108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1.4730619862334661E-2</v>
      </c>
      <c r="K1853" t="s">
        <v>109</v>
      </c>
      <c r="L1853">
        <v>9.2764678955259892E-7</v>
      </c>
      <c r="M1853" t="s">
        <v>108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1.1781235215900269E-2</v>
      </c>
      <c r="K1854" t="s">
        <v>109</v>
      </c>
      <c r="L1854">
        <v>6.5803363635845453E-7</v>
      </c>
      <c r="M1854" t="s">
        <v>108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1.042257788903103E-2</v>
      </c>
      <c r="K1855" t="s">
        <v>109</v>
      </c>
      <c r="L1855">
        <v>7.0000200515866829E-6</v>
      </c>
      <c r="M1855" t="s">
        <v>108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1.5957807210205819E-2</v>
      </c>
      <c r="K1856" t="s">
        <v>109</v>
      </c>
      <c r="L1856">
        <v>3.8929560295662541E-7</v>
      </c>
      <c r="M1856" t="s">
        <v>108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1.5696313471193591E-2</v>
      </c>
      <c r="K1857" t="s">
        <v>109</v>
      </c>
      <c r="L1857">
        <v>7.7258716085372403E-6</v>
      </c>
      <c r="M1857" t="s">
        <v>108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1.1781235215900269E-2</v>
      </c>
      <c r="K1858" t="s">
        <v>109</v>
      </c>
      <c r="L1858">
        <v>1.59755665048453E-6</v>
      </c>
      <c r="M1858" t="s">
        <v>108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1.6477473637274701E-2</v>
      </c>
      <c r="K1859" t="s">
        <v>109</v>
      </c>
      <c r="L1859">
        <v>2.243914209618312E-6</v>
      </c>
      <c r="M1859" t="s">
        <v>108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1.6096349981817821E-2</v>
      </c>
      <c r="K1860" t="s">
        <v>109</v>
      </c>
      <c r="L1860">
        <v>9.7010586364189769E-7</v>
      </c>
      <c r="M1860" t="s">
        <v>108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1.1781235215900269E-2</v>
      </c>
      <c r="K1861" t="s">
        <v>109</v>
      </c>
      <c r="L1861">
        <v>2.3784709293985591E-5</v>
      </c>
      <c r="M1861" t="s">
        <v>108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7088269295259459E-2</v>
      </c>
      <c r="K1862" t="s">
        <v>109</v>
      </c>
      <c r="L1862">
        <v>1.775887658489103E-7</v>
      </c>
      <c r="M1862" t="s">
        <v>108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4634081703297E-2</v>
      </c>
      <c r="K1863" t="s">
        <v>109</v>
      </c>
      <c r="L1863">
        <v>2.161022776568106E-8</v>
      </c>
      <c r="M1863" t="s">
        <v>108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9</v>
      </c>
      <c r="L1864">
        <v>6.9993014190419307E-11</v>
      </c>
      <c r="M1864" t="s">
        <v>108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9</v>
      </c>
      <c r="L1865">
        <v>0</v>
      </c>
      <c r="M1865" t="s">
        <v>108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9</v>
      </c>
      <c r="L1866">
        <v>0</v>
      </c>
      <c r="M1866" t="s">
        <v>108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9</v>
      </c>
      <c r="L1867">
        <v>0</v>
      </c>
      <c r="M1867" t="s">
        <v>108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9</v>
      </c>
      <c r="L1868">
        <v>3.544779622688516E-5</v>
      </c>
      <c r="M1868" t="s">
        <v>108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4.2834307344947253E-2</v>
      </c>
      <c r="E1869" t="s">
        <v>111</v>
      </c>
      <c r="F1869">
        <v>-1.611951243134789E-2</v>
      </c>
      <c r="G1869" t="s">
        <v>111</v>
      </c>
      <c r="H1869">
        <v>0.5</v>
      </c>
      <c r="I1869" t="s">
        <v>107</v>
      </c>
      <c r="J1869">
        <v>1.502417994110721E-2</v>
      </c>
      <c r="K1869" t="s">
        <v>109</v>
      </c>
      <c r="L1869">
        <v>0</v>
      </c>
      <c r="M1869" t="s">
        <v>108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8</v>
      </c>
      <c r="F1870">
        <v>0</v>
      </c>
      <c r="G1870" t="s">
        <v>110</v>
      </c>
      <c r="H1870">
        <v>0</v>
      </c>
      <c r="I1870" t="s">
        <v>108</v>
      </c>
      <c r="J1870">
        <v>0</v>
      </c>
      <c r="K1870" t="s">
        <v>109</v>
      </c>
      <c r="L1870">
        <v>7.5113208021752302E-6</v>
      </c>
      <c r="M1870" t="s">
        <v>108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8</v>
      </c>
      <c r="F1871">
        <v>0</v>
      </c>
      <c r="G1871" t="s">
        <v>110</v>
      </c>
      <c r="H1871">
        <v>0</v>
      </c>
      <c r="I1871" t="s">
        <v>108</v>
      </c>
      <c r="J1871">
        <v>0</v>
      </c>
      <c r="K1871" t="s">
        <v>109</v>
      </c>
      <c r="L1871">
        <v>6.0486456206763464E-6</v>
      </c>
      <c r="M1871" t="s">
        <v>108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8</v>
      </c>
      <c r="F1872">
        <v>0</v>
      </c>
      <c r="G1872" t="s">
        <v>110</v>
      </c>
      <c r="H1872">
        <v>0.1089046321477483</v>
      </c>
      <c r="I1872" t="s">
        <v>108</v>
      </c>
      <c r="J1872">
        <v>0</v>
      </c>
      <c r="K1872" t="s">
        <v>109</v>
      </c>
      <c r="L1872">
        <v>3.7581246362636772E-6</v>
      </c>
      <c r="M1872" t="s">
        <v>108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8</v>
      </c>
      <c r="F1873">
        <v>0</v>
      </c>
      <c r="G1873" t="s">
        <v>110</v>
      </c>
      <c r="H1873">
        <v>0.1126173133667482</v>
      </c>
      <c r="I1873" t="s">
        <v>108</v>
      </c>
      <c r="J1873">
        <v>1.68386378510238E-2</v>
      </c>
      <c r="K1873" t="s">
        <v>109</v>
      </c>
      <c r="L1873">
        <v>8.8638207847348543E-4</v>
      </c>
      <c r="M1873" t="s">
        <v>108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8</v>
      </c>
      <c r="F1874">
        <v>0</v>
      </c>
      <c r="G1874" t="s">
        <v>110</v>
      </c>
      <c r="H1874">
        <v>0.19039886010873161</v>
      </c>
      <c r="I1874" t="s">
        <v>108</v>
      </c>
      <c r="J1874">
        <v>3.2226318343723477E-2</v>
      </c>
      <c r="K1874" t="s">
        <v>109</v>
      </c>
      <c r="L1874">
        <v>3.5013189952136541E-6</v>
      </c>
      <c r="M1874" t="s">
        <v>108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8</v>
      </c>
      <c r="F1875">
        <v>0</v>
      </c>
      <c r="G1875" t="s">
        <v>110</v>
      </c>
      <c r="H1875">
        <v>0.17948001634867219</v>
      </c>
      <c r="I1875" t="s">
        <v>108</v>
      </c>
      <c r="J1875">
        <v>1.9546304838760551E-2</v>
      </c>
      <c r="K1875" t="s">
        <v>109</v>
      </c>
      <c r="L1875">
        <v>2.0162919267916448E-6</v>
      </c>
      <c r="M1875" t="s">
        <v>108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1.996922940294454E-2</v>
      </c>
      <c r="K1876" t="s">
        <v>109</v>
      </c>
      <c r="L1876">
        <v>3.2405727706737288E-6</v>
      </c>
      <c r="M1876" t="s">
        <v>108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1.417657788534735E-2</v>
      </c>
      <c r="K1877" t="s">
        <v>109</v>
      </c>
      <c r="L1877">
        <v>1.2667419640016101E-6</v>
      </c>
      <c r="M1877" t="s">
        <v>108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1.9546304838760551E-2</v>
      </c>
      <c r="K1878" t="s">
        <v>109</v>
      </c>
      <c r="L1878">
        <v>5.6660870939938834E-6</v>
      </c>
      <c r="M1878" t="s">
        <v>108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2.5305754178794208E-2</v>
      </c>
      <c r="K1879" t="s">
        <v>109</v>
      </c>
      <c r="L1879">
        <v>1.6851019368592749E-6</v>
      </c>
      <c r="M1879" t="s">
        <v>108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1.6710643568474251E-2</v>
      </c>
      <c r="K1880" t="s">
        <v>109</v>
      </c>
      <c r="L1880">
        <v>1.6105005464566011E-6</v>
      </c>
      <c r="M1880" t="s">
        <v>108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1.9546304838760551E-2</v>
      </c>
      <c r="K1881" t="s">
        <v>109</v>
      </c>
      <c r="L1881">
        <v>1.930978671807568E-6</v>
      </c>
      <c r="M1881" t="s">
        <v>108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1.9546304838760551E-2</v>
      </c>
      <c r="K1882" t="s">
        <v>109</v>
      </c>
      <c r="L1882">
        <v>5.4170365552194187E-7</v>
      </c>
      <c r="M1882" t="s">
        <v>108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1.9379136833382229E-2</v>
      </c>
      <c r="K1883" t="s">
        <v>109</v>
      </c>
      <c r="L1883">
        <v>2.0376212259288529E-6</v>
      </c>
      <c r="M1883" t="s">
        <v>108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1.9712083718150371E-2</v>
      </c>
      <c r="K1884" t="s">
        <v>109</v>
      </c>
      <c r="L1884">
        <v>1.6342003855648901E-5</v>
      </c>
      <c r="M1884" t="s">
        <v>108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1.9546304838760551E-2</v>
      </c>
      <c r="K1885" t="s">
        <v>109</v>
      </c>
      <c r="L1885">
        <v>3.804970342449151E-4</v>
      </c>
      <c r="M1885" t="s">
        <v>108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435968467792802E-2</v>
      </c>
      <c r="K1886" t="s">
        <v>109</v>
      </c>
      <c r="L1886">
        <v>2.9086115861170492E-7</v>
      </c>
      <c r="M1886" t="s">
        <v>108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9</v>
      </c>
      <c r="L1887">
        <v>5.6149542892451962E-8</v>
      </c>
      <c r="M1887" t="s">
        <v>108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9</v>
      </c>
      <c r="L1888">
        <v>0</v>
      </c>
      <c r="M1888" t="s">
        <v>108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9</v>
      </c>
      <c r="L1889">
        <v>7.1223200171858776E-8</v>
      </c>
      <c r="M1889" t="s">
        <v>108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9</v>
      </c>
      <c r="L1890">
        <v>1.148902604087215E-8</v>
      </c>
      <c r="M1890" t="s">
        <v>108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9</v>
      </c>
      <c r="L1891">
        <v>0</v>
      </c>
      <c r="M1891" t="s">
        <v>108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5.0056872248614839E-2</v>
      </c>
      <c r="E1892" t="s">
        <v>111</v>
      </c>
      <c r="F1892">
        <v>-1.7543987841403361E-2</v>
      </c>
      <c r="G1892" t="s">
        <v>111</v>
      </c>
      <c r="H1892">
        <v>0.5</v>
      </c>
      <c r="I1892" t="s">
        <v>107</v>
      </c>
      <c r="J1892">
        <v>1.9546304838760551E-2</v>
      </c>
      <c r="K1892" t="s">
        <v>109</v>
      </c>
      <c r="L1892">
        <v>9.8464916957997388E-8</v>
      </c>
      <c r="M1892" t="s">
        <v>108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8</v>
      </c>
      <c r="F1893">
        <v>-1.153095549829776E-2</v>
      </c>
      <c r="G1893" t="s">
        <v>108</v>
      </c>
      <c r="H1893">
        <v>0.1318998230165904</v>
      </c>
      <c r="I1893" t="s">
        <v>108</v>
      </c>
      <c r="J1893">
        <v>0</v>
      </c>
      <c r="K1893" t="s">
        <v>109</v>
      </c>
      <c r="L1893">
        <v>1.8859078880671369E-6</v>
      </c>
      <c r="M1893" t="s">
        <v>108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8</v>
      </c>
      <c r="F1894">
        <v>-9.5725776722406595E-3</v>
      </c>
      <c r="G1894" t="s">
        <v>108</v>
      </c>
      <c r="H1894">
        <v>9.9593040542150665E-2</v>
      </c>
      <c r="I1894" t="s">
        <v>108</v>
      </c>
      <c r="J1894">
        <v>0</v>
      </c>
      <c r="K1894" t="s">
        <v>109</v>
      </c>
      <c r="L1894">
        <v>5.2511251633250568E-7</v>
      </c>
      <c r="M1894" t="s">
        <v>108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8</v>
      </c>
      <c r="H1895">
        <v>0.12062504482377109</v>
      </c>
      <c r="I1895" t="s">
        <v>107</v>
      </c>
      <c r="J1895">
        <v>0</v>
      </c>
      <c r="K1895" t="s">
        <v>109</v>
      </c>
      <c r="L1895">
        <v>0</v>
      </c>
      <c r="M1895" t="s">
        <v>108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8</v>
      </c>
      <c r="H1896">
        <v>0.119713500302965</v>
      </c>
      <c r="I1896" t="s">
        <v>107</v>
      </c>
      <c r="J1896">
        <v>0</v>
      </c>
      <c r="K1896" t="s">
        <v>109</v>
      </c>
      <c r="L1896">
        <v>0</v>
      </c>
      <c r="M1896" t="s">
        <v>108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8</v>
      </c>
      <c r="H1897">
        <v>0.1203627985567448</v>
      </c>
      <c r="I1897" t="s">
        <v>107</v>
      </c>
      <c r="J1897">
        <v>0</v>
      </c>
      <c r="K1897" t="s">
        <v>109</v>
      </c>
      <c r="L1897">
        <v>0</v>
      </c>
      <c r="M1897" t="s">
        <v>108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8</v>
      </c>
      <c r="H1898">
        <v>0.12620989527309839</v>
      </c>
      <c r="I1898" t="s">
        <v>107</v>
      </c>
      <c r="J1898">
        <v>0</v>
      </c>
      <c r="K1898" t="s">
        <v>109</v>
      </c>
      <c r="L1898">
        <v>0</v>
      </c>
      <c r="M1898" t="s">
        <v>108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8</v>
      </c>
      <c r="H1899">
        <v>0.1374997326155197</v>
      </c>
      <c r="I1899" t="s">
        <v>107</v>
      </c>
      <c r="J1899">
        <v>0</v>
      </c>
      <c r="K1899" t="s">
        <v>109</v>
      </c>
      <c r="L1899">
        <v>0</v>
      </c>
      <c r="M1899" t="s">
        <v>108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8</v>
      </c>
      <c r="H1900">
        <v>0.13627917625063701</v>
      </c>
      <c r="I1900" t="s">
        <v>107</v>
      </c>
      <c r="J1900">
        <v>0</v>
      </c>
      <c r="K1900" t="s">
        <v>109</v>
      </c>
      <c r="L1900">
        <v>0</v>
      </c>
      <c r="M1900" t="s">
        <v>108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0</v>
      </c>
      <c r="E1901" t="s">
        <v>114</v>
      </c>
      <c r="F1901">
        <v>0</v>
      </c>
      <c r="G1901" t="s">
        <v>114</v>
      </c>
      <c r="H1901">
        <v>5.9199193250254467E-3</v>
      </c>
      <c r="I1901" t="s">
        <v>107</v>
      </c>
      <c r="J1901">
        <v>0</v>
      </c>
      <c r="K1901" t="s">
        <v>109</v>
      </c>
      <c r="L1901">
        <v>0</v>
      </c>
      <c r="M1901" t="s">
        <v>108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8</v>
      </c>
      <c r="J1902">
        <v>0</v>
      </c>
      <c r="K1902" t="s">
        <v>109</v>
      </c>
      <c r="L1902">
        <v>4.6203698050086929E-5</v>
      </c>
      <c r="M1902" t="s">
        <v>108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8</v>
      </c>
      <c r="J1903">
        <v>0</v>
      </c>
      <c r="K1903" t="s">
        <v>109</v>
      </c>
      <c r="L1903">
        <v>3.2519489491675313E-5</v>
      </c>
      <c r="M1903" t="s">
        <v>108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8</v>
      </c>
      <c r="J1904">
        <v>0</v>
      </c>
      <c r="K1904" t="s">
        <v>109</v>
      </c>
      <c r="L1904">
        <v>3.4169094138017983E-5</v>
      </c>
      <c r="M1904" t="s">
        <v>108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2.500810065404609E-2</v>
      </c>
      <c r="I1905" t="s">
        <v>108</v>
      </c>
      <c r="J1905">
        <v>2.4118865407971469E-2</v>
      </c>
      <c r="K1905" t="s">
        <v>109</v>
      </c>
      <c r="L1905">
        <v>4.4486908129570506E-3</v>
      </c>
      <c r="M1905" t="s">
        <v>108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2051360718817905</v>
      </c>
      <c r="I1906" t="s">
        <v>108</v>
      </c>
      <c r="J1906">
        <v>7.585480122386716E-2</v>
      </c>
      <c r="K1906" t="s">
        <v>109</v>
      </c>
      <c r="L1906">
        <v>1.160076953557424E-4</v>
      </c>
      <c r="M1906" t="s">
        <v>108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22374645841826191</v>
      </c>
      <c r="I1907" t="s">
        <v>108</v>
      </c>
      <c r="J1907">
        <v>6.6253594500773283E-2</v>
      </c>
      <c r="K1907" t="s">
        <v>109</v>
      </c>
      <c r="L1907">
        <v>9.7452261579012927E-5</v>
      </c>
      <c r="M1907" t="s">
        <v>108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22608410832767781</v>
      </c>
      <c r="I1908" t="s">
        <v>108</v>
      </c>
      <c r="J1908">
        <v>6.6253594500773283E-2</v>
      </c>
      <c r="K1908" t="s">
        <v>109</v>
      </c>
      <c r="L1908">
        <v>1.5120583491373311E-4</v>
      </c>
      <c r="M1908" t="s">
        <v>108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6.6253594500773283E-2</v>
      </c>
      <c r="K1909" t="s">
        <v>109</v>
      </c>
      <c r="L1909">
        <v>1.7579642362403811E-5</v>
      </c>
      <c r="M1909" t="s">
        <v>108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4.0100329648797992E-2</v>
      </c>
      <c r="K1910" t="s">
        <v>109</v>
      </c>
      <c r="L1910">
        <v>2.2954432039902671E-5</v>
      </c>
      <c r="M1910" t="s">
        <v>108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6.6253594500773283E-2</v>
      </c>
      <c r="K1911" t="s">
        <v>109</v>
      </c>
      <c r="L1911">
        <v>1.2285676876100591E-4</v>
      </c>
      <c r="M1911" t="s">
        <v>108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6.6450361489897428E-2</v>
      </c>
      <c r="K1912" t="s">
        <v>109</v>
      </c>
      <c r="L1912">
        <v>3.2981133102511759E-4</v>
      </c>
      <c r="M1912" t="s">
        <v>108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6.6253594500773283E-2</v>
      </c>
      <c r="K1913" t="s">
        <v>109</v>
      </c>
      <c r="L1913">
        <v>8.4607266438453235E-5</v>
      </c>
      <c r="M1913" t="s">
        <v>108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6.6450361489897428E-2</v>
      </c>
      <c r="K1914" t="s">
        <v>109</v>
      </c>
      <c r="L1914">
        <v>1.3944252383998629E-5</v>
      </c>
      <c r="M1914" t="s">
        <v>108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6.6253594500773283E-2</v>
      </c>
      <c r="K1915" t="s">
        <v>109</v>
      </c>
      <c r="L1915">
        <v>3.6384957372548943E-5</v>
      </c>
      <c r="M1915" t="s">
        <v>108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4.0100329648797992E-2</v>
      </c>
      <c r="K1916" t="s">
        <v>109</v>
      </c>
      <c r="L1916">
        <v>8.3537856684000387E-5</v>
      </c>
      <c r="M1916" t="s">
        <v>108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6253594500773283E-2</v>
      </c>
      <c r="K1917" t="s">
        <v>109</v>
      </c>
      <c r="L1917">
        <v>1.175320308332426E-4</v>
      </c>
      <c r="M1917" t="s">
        <v>108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253594500773283E-2</v>
      </c>
      <c r="K1918" t="s">
        <v>109</v>
      </c>
      <c r="L1918">
        <v>7.2063072409917747E-6</v>
      </c>
      <c r="M1918" t="s">
        <v>108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0100329648797992E-2</v>
      </c>
      <c r="K1919" t="s">
        <v>109</v>
      </c>
      <c r="L1919">
        <v>1.670131639277885E-6</v>
      </c>
      <c r="M1919" t="s">
        <v>108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9</v>
      </c>
      <c r="L1920">
        <v>9.5817655420503159E-7</v>
      </c>
      <c r="M1920" t="s">
        <v>108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9</v>
      </c>
      <c r="L1921">
        <v>4.2613798282681009E-8</v>
      </c>
      <c r="M1921" t="s">
        <v>108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9</v>
      </c>
      <c r="L1922">
        <v>1.324670280136243E-5</v>
      </c>
      <c r="M1922" t="s">
        <v>108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9</v>
      </c>
      <c r="L1923">
        <v>1.144332329829361E-5</v>
      </c>
      <c r="M1923" t="s">
        <v>108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7.2382997214841746E-2</v>
      </c>
      <c r="E1924" t="s">
        <v>111</v>
      </c>
      <c r="F1924">
        <v>-2.407225245131344E-2</v>
      </c>
      <c r="G1924" t="s">
        <v>111</v>
      </c>
      <c r="H1924">
        <v>0.5</v>
      </c>
      <c r="I1924" t="s">
        <v>107</v>
      </c>
      <c r="J1924">
        <v>4.0100329648797992E-2</v>
      </c>
      <c r="K1924" t="s">
        <v>109</v>
      </c>
      <c r="L1924">
        <v>4.2773743326972927E-7</v>
      </c>
      <c r="M1924" t="s">
        <v>108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8</v>
      </c>
      <c r="F1925">
        <v>-4.5522952776147294E-3</v>
      </c>
      <c r="G1925" t="s">
        <v>108</v>
      </c>
      <c r="H1925">
        <v>8.7218022608401391E-2</v>
      </c>
      <c r="I1925" t="s">
        <v>108</v>
      </c>
      <c r="J1925">
        <v>0</v>
      </c>
      <c r="K1925" t="s">
        <v>109</v>
      </c>
      <c r="L1925">
        <v>1.954301247323832E-7</v>
      </c>
      <c r="M1925" t="s">
        <v>108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8</v>
      </c>
      <c r="F1926">
        <v>-1.522800690060523E-2</v>
      </c>
      <c r="G1926" t="s">
        <v>108</v>
      </c>
      <c r="H1926">
        <v>0.15268448694623191</v>
      </c>
      <c r="I1926" t="s">
        <v>108</v>
      </c>
      <c r="J1926">
        <v>0</v>
      </c>
      <c r="K1926" t="s">
        <v>109</v>
      </c>
      <c r="L1926">
        <v>4.4474439314183948E-7</v>
      </c>
      <c r="M1926" t="s">
        <v>108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8</v>
      </c>
      <c r="F1927">
        <v>-1.272559469393314E-2</v>
      </c>
      <c r="G1927" t="s">
        <v>108</v>
      </c>
      <c r="H1927">
        <v>0.13556275288112449</v>
      </c>
      <c r="I1927" t="s">
        <v>108</v>
      </c>
      <c r="J1927">
        <v>0</v>
      </c>
      <c r="K1927" t="s">
        <v>109</v>
      </c>
      <c r="L1927">
        <v>5.1282436642387071E-7</v>
      </c>
      <c r="M1927" t="s">
        <v>108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8</v>
      </c>
      <c r="H1928">
        <v>0.1779098196793788</v>
      </c>
      <c r="I1928" t="s">
        <v>107</v>
      </c>
      <c r="J1928">
        <v>0</v>
      </c>
      <c r="K1928" t="s">
        <v>109</v>
      </c>
      <c r="L1928">
        <v>0</v>
      </c>
      <c r="M1928" t="s">
        <v>108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8</v>
      </c>
      <c r="H1929">
        <v>0.16686508609579959</v>
      </c>
      <c r="I1929" t="s">
        <v>107</v>
      </c>
      <c r="J1929">
        <v>0</v>
      </c>
      <c r="K1929" t="s">
        <v>109</v>
      </c>
      <c r="L1929">
        <v>4.6953080615525591E-8</v>
      </c>
      <c r="M1929" t="s">
        <v>108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8</v>
      </c>
      <c r="H1930">
        <v>0.18118162069492089</v>
      </c>
      <c r="I1930" t="s">
        <v>107</v>
      </c>
      <c r="J1930">
        <v>0</v>
      </c>
      <c r="K1930" t="s">
        <v>109</v>
      </c>
      <c r="L1930">
        <v>1.1093633513397069E-9</v>
      </c>
      <c r="M1930" t="s">
        <v>108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8</v>
      </c>
      <c r="H1931">
        <v>0.17549015369089849</v>
      </c>
      <c r="I1931" t="s">
        <v>107</v>
      </c>
      <c r="J1931">
        <v>0</v>
      </c>
      <c r="K1931" t="s">
        <v>109</v>
      </c>
      <c r="L1931">
        <v>0</v>
      </c>
      <c r="M1931" t="s">
        <v>108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8</v>
      </c>
      <c r="H1932">
        <v>0.18636584216721941</v>
      </c>
      <c r="I1932" t="s">
        <v>107</v>
      </c>
      <c r="J1932">
        <v>0</v>
      </c>
      <c r="K1932" t="s">
        <v>109</v>
      </c>
      <c r="L1932">
        <v>5.1880280510030185E-7</v>
      </c>
      <c r="M1932" t="s">
        <v>108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8</v>
      </c>
      <c r="H1933">
        <v>0.16437995425623661</v>
      </c>
      <c r="I1933" t="s">
        <v>107</v>
      </c>
      <c r="J1933">
        <v>0</v>
      </c>
      <c r="K1933" t="s">
        <v>109</v>
      </c>
      <c r="L1933">
        <v>0</v>
      </c>
      <c r="M1933" t="s">
        <v>108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8</v>
      </c>
      <c r="H1934">
        <v>0.11286582864303089</v>
      </c>
      <c r="I1934" t="s">
        <v>107</v>
      </c>
      <c r="J1934">
        <v>0</v>
      </c>
      <c r="K1934" t="s">
        <v>109</v>
      </c>
      <c r="L1934">
        <v>0</v>
      </c>
      <c r="M1934" t="s">
        <v>108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8</v>
      </c>
      <c r="H1935">
        <v>0.19871080166377281</v>
      </c>
      <c r="I1935" t="s">
        <v>107</v>
      </c>
      <c r="J1935">
        <v>0</v>
      </c>
      <c r="K1935" t="s">
        <v>109</v>
      </c>
      <c r="L1935">
        <v>0</v>
      </c>
      <c r="M1935" t="s">
        <v>108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8</v>
      </c>
      <c r="H1936">
        <v>0.19280041582849339</v>
      </c>
      <c r="I1936" t="s">
        <v>107</v>
      </c>
      <c r="J1936">
        <v>0</v>
      </c>
      <c r="K1936" t="s">
        <v>109</v>
      </c>
      <c r="L1936">
        <v>0</v>
      </c>
      <c r="M1936" t="s">
        <v>108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8</v>
      </c>
      <c r="H1937">
        <v>0.20211496858678529</v>
      </c>
      <c r="I1937" t="s">
        <v>107</v>
      </c>
      <c r="J1937">
        <v>0</v>
      </c>
      <c r="K1937" t="s">
        <v>109</v>
      </c>
      <c r="L1937">
        <v>0</v>
      </c>
      <c r="M1937" t="s">
        <v>108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8</v>
      </c>
      <c r="H1938">
        <v>0.20291487639450831</v>
      </c>
      <c r="I1938" t="s">
        <v>107</v>
      </c>
      <c r="J1938">
        <v>0</v>
      </c>
      <c r="K1938" t="s">
        <v>109</v>
      </c>
      <c r="L1938">
        <v>0</v>
      </c>
      <c r="M1938" t="s">
        <v>108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8</v>
      </c>
      <c r="H1939">
        <v>0.20264101069240739</v>
      </c>
      <c r="I1939" t="s">
        <v>107</v>
      </c>
      <c r="J1939">
        <v>0</v>
      </c>
      <c r="K1939" t="s">
        <v>109</v>
      </c>
      <c r="L1939">
        <v>0</v>
      </c>
      <c r="M1939" t="s">
        <v>108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8</v>
      </c>
      <c r="H1940">
        <v>0.19557562581102869</v>
      </c>
      <c r="I1940" t="s">
        <v>107</v>
      </c>
      <c r="J1940">
        <v>0</v>
      </c>
      <c r="K1940" t="s">
        <v>109</v>
      </c>
      <c r="L1940">
        <v>0</v>
      </c>
      <c r="M1940" t="s">
        <v>108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8</v>
      </c>
      <c r="H1941">
        <v>0.20416708490911289</v>
      </c>
      <c r="I1941" t="s">
        <v>107</v>
      </c>
      <c r="J1941">
        <v>0</v>
      </c>
      <c r="K1941" t="s">
        <v>109</v>
      </c>
      <c r="L1941">
        <v>0</v>
      </c>
      <c r="M1941" t="s">
        <v>108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8</v>
      </c>
      <c r="H1942">
        <v>0.18441002305804119</v>
      </c>
      <c r="I1942" t="s">
        <v>107</v>
      </c>
      <c r="J1942">
        <v>0</v>
      </c>
      <c r="K1942" t="s">
        <v>109</v>
      </c>
      <c r="L1942">
        <v>0</v>
      </c>
      <c r="M1942" t="s">
        <v>108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6.3528791558061765E-2</v>
      </c>
      <c r="E1943" t="s">
        <v>111</v>
      </c>
      <c r="F1943">
        <v>-1.5228804456404231E-2</v>
      </c>
      <c r="G1943" t="s">
        <v>111</v>
      </c>
      <c r="H1943">
        <v>2.1456391002244721E-4</v>
      </c>
      <c r="I1943" t="s">
        <v>107</v>
      </c>
      <c r="J1943">
        <v>0</v>
      </c>
      <c r="K1943" t="s">
        <v>109</v>
      </c>
      <c r="L1943">
        <v>0</v>
      </c>
      <c r="M1943" t="s">
        <v>108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8</v>
      </c>
      <c r="F1944">
        <v>-1.269750128208697E-2</v>
      </c>
      <c r="G1944" t="s">
        <v>107</v>
      </c>
      <c r="H1944">
        <v>0.15658993682834171</v>
      </c>
      <c r="I1944" t="s">
        <v>108</v>
      </c>
      <c r="J1944">
        <v>0</v>
      </c>
      <c r="K1944" t="s">
        <v>109</v>
      </c>
      <c r="L1944">
        <v>7.5438891626459282E-7</v>
      </c>
      <c r="M1944" t="s">
        <v>108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8</v>
      </c>
      <c r="F1945">
        <v>-1.287297085340176E-2</v>
      </c>
      <c r="G1945" t="s">
        <v>107</v>
      </c>
      <c r="H1945">
        <v>0.1498698351059787</v>
      </c>
      <c r="I1945" t="s">
        <v>108</v>
      </c>
      <c r="J1945">
        <v>0</v>
      </c>
      <c r="K1945" t="s">
        <v>109</v>
      </c>
      <c r="L1945">
        <v>6.0676457728627754E-7</v>
      </c>
      <c r="M1945" t="s">
        <v>108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8</v>
      </c>
      <c r="F1946">
        <v>-1.4597538335519279E-2</v>
      </c>
      <c r="G1946" t="s">
        <v>107</v>
      </c>
      <c r="H1946">
        <v>0.1741926076023359</v>
      </c>
      <c r="I1946" t="s">
        <v>108</v>
      </c>
      <c r="J1946">
        <v>2.957356817616167E-2</v>
      </c>
      <c r="K1946" t="s">
        <v>109</v>
      </c>
      <c r="L1946">
        <v>1.2924920625449949E-7</v>
      </c>
      <c r="M1946" t="s">
        <v>108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8</v>
      </c>
      <c r="F1947">
        <v>-1.5618625129436089E-2</v>
      </c>
      <c r="G1947" t="s">
        <v>107</v>
      </c>
      <c r="H1947">
        <v>0.17149336122891101</v>
      </c>
      <c r="I1947" t="s">
        <v>108</v>
      </c>
      <c r="J1947">
        <v>1.570093716523362E-2</v>
      </c>
      <c r="K1947" t="s">
        <v>109</v>
      </c>
      <c r="L1947">
        <v>5.097072077743218E-7</v>
      </c>
      <c r="M1947" t="s">
        <v>108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8</v>
      </c>
      <c r="F1948">
        <v>-1.4158760492476949E-2</v>
      </c>
      <c r="G1948" t="s">
        <v>107</v>
      </c>
      <c r="H1948">
        <v>0.1661826570501212</v>
      </c>
      <c r="I1948" t="s">
        <v>108</v>
      </c>
      <c r="J1948">
        <v>1.2598008046125431E-2</v>
      </c>
      <c r="K1948" t="s">
        <v>109</v>
      </c>
      <c r="L1948">
        <v>7.6599128212592223E-7</v>
      </c>
      <c r="M1948" t="s">
        <v>108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1.4730619862334661E-2</v>
      </c>
      <c r="K1949" t="s">
        <v>109</v>
      </c>
      <c r="L1949">
        <v>5.4371664617778153E-7</v>
      </c>
      <c r="M1949" t="s">
        <v>108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1.1781235215900269E-2</v>
      </c>
      <c r="K1950" t="s">
        <v>109</v>
      </c>
      <c r="L1950">
        <v>6.9229849372487604E-6</v>
      </c>
      <c r="M1950" t="s">
        <v>108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1.042257788903103E-2</v>
      </c>
      <c r="K1951" t="s">
        <v>109</v>
      </c>
      <c r="L1951">
        <v>3.2166851936841308E-7</v>
      </c>
      <c r="M1951" t="s">
        <v>108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1.5957807210205819E-2</v>
      </c>
      <c r="K1952" t="s">
        <v>109</v>
      </c>
      <c r="L1952">
        <v>7.648232658836038E-6</v>
      </c>
      <c r="M1952" t="s">
        <v>108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1.5696313471193591E-2</v>
      </c>
      <c r="K1953" t="s">
        <v>109</v>
      </c>
      <c r="L1953">
        <v>1.3207658037208821E-6</v>
      </c>
      <c r="M1953" t="s">
        <v>108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1.1781235215900269E-2</v>
      </c>
      <c r="K1954" t="s">
        <v>109</v>
      </c>
      <c r="L1954">
        <v>2.148572886638076E-6</v>
      </c>
      <c r="M1954" t="s">
        <v>108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1.6477473637274701E-2</v>
      </c>
      <c r="K1955" t="s">
        <v>109</v>
      </c>
      <c r="L1955">
        <v>8.0266669054181747E-7</v>
      </c>
      <c r="M1955" t="s">
        <v>108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1.6096349981817821E-2</v>
      </c>
      <c r="K1956" t="s">
        <v>109</v>
      </c>
      <c r="L1956">
        <v>1.9797631431727411E-5</v>
      </c>
      <c r="M1956" t="s">
        <v>108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1.1781235215900269E-2</v>
      </c>
      <c r="K1957" t="s">
        <v>109</v>
      </c>
      <c r="L1957">
        <v>1.469514672887673E-7</v>
      </c>
      <c r="M1957" t="s">
        <v>108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7088269295259459E-2</v>
      </c>
      <c r="K1958" t="s">
        <v>109</v>
      </c>
      <c r="L1958">
        <v>1.7947861291374111E-8</v>
      </c>
      <c r="M1958" t="s">
        <v>108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4634081703297E-2</v>
      </c>
      <c r="K1959" t="s">
        <v>109</v>
      </c>
      <c r="L1959">
        <v>5.8139360553398239E-11</v>
      </c>
      <c r="M1959" t="s">
        <v>108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9</v>
      </c>
      <c r="L1960">
        <v>0</v>
      </c>
      <c r="M1960" t="s">
        <v>108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9</v>
      </c>
      <c r="L1961">
        <v>0</v>
      </c>
      <c r="M1961" t="s">
        <v>108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9</v>
      </c>
      <c r="L1962">
        <v>0</v>
      </c>
      <c r="M1962" t="s">
        <v>108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9</v>
      </c>
      <c r="L1963">
        <v>3.544779622688516E-5</v>
      </c>
      <c r="M1963" t="s">
        <v>108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4.2834307344947253E-2</v>
      </c>
      <c r="E1964" t="s">
        <v>111</v>
      </c>
      <c r="F1964">
        <v>-1.611951243134789E-2</v>
      </c>
      <c r="G1964" t="s">
        <v>111</v>
      </c>
      <c r="H1964">
        <v>0.5</v>
      </c>
      <c r="I1964" t="s">
        <v>107</v>
      </c>
      <c r="J1964">
        <v>1.74516617115161E-2</v>
      </c>
      <c r="K1964" t="s">
        <v>109</v>
      </c>
      <c r="L1964">
        <v>0</v>
      </c>
      <c r="M1964" t="s">
        <v>108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8</v>
      </c>
      <c r="F1965">
        <v>0</v>
      </c>
      <c r="G1965" t="s">
        <v>110</v>
      </c>
      <c r="H1965">
        <v>0</v>
      </c>
      <c r="I1965" t="s">
        <v>108</v>
      </c>
      <c r="J1965">
        <v>0</v>
      </c>
      <c r="K1965" t="s">
        <v>109</v>
      </c>
      <c r="L1965">
        <v>6.3068668988130387E-6</v>
      </c>
      <c r="M1965" t="s">
        <v>108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8</v>
      </c>
      <c r="F1966">
        <v>0</v>
      </c>
      <c r="G1966" t="s">
        <v>110</v>
      </c>
      <c r="H1966">
        <v>0</v>
      </c>
      <c r="I1966" t="s">
        <v>108</v>
      </c>
      <c r="J1966">
        <v>0</v>
      </c>
      <c r="K1966" t="s">
        <v>109</v>
      </c>
      <c r="L1966">
        <v>5.0242474083568162E-6</v>
      </c>
      <c r="M1966" t="s">
        <v>108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8</v>
      </c>
      <c r="F1967">
        <v>0</v>
      </c>
      <c r="G1967" t="s">
        <v>110</v>
      </c>
      <c r="H1967">
        <v>0.1088978592045791</v>
      </c>
      <c r="I1967" t="s">
        <v>108</v>
      </c>
      <c r="J1967">
        <v>0</v>
      </c>
      <c r="K1967" t="s">
        <v>109</v>
      </c>
      <c r="L1967">
        <v>3.13507414021918E-6</v>
      </c>
      <c r="M1967" t="s">
        <v>108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8</v>
      </c>
      <c r="F1968">
        <v>0</v>
      </c>
      <c r="G1968" t="s">
        <v>110</v>
      </c>
      <c r="H1968">
        <v>0.1126133023112077</v>
      </c>
      <c r="I1968" t="s">
        <v>108</v>
      </c>
      <c r="J1968">
        <v>2.040344343518943E-2</v>
      </c>
      <c r="K1968" t="s">
        <v>109</v>
      </c>
      <c r="L1968">
        <v>8.9023184863741892E-4</v>
      </c>
      <c r="M1968" t="s">
        <v>108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8</v>
      </c>
      <c r="F1969">
        <v>0</v>
      </c>
      <c r="G1969" t="s">
        <v>110</v>
      </c>
      <c r="H1969">
        <v>0.19050357371279339</v>
      </c>
      <c r="I1969" t="s">
        <v>108</v>
      </c>
      <c r="J1969">
        <v>3.3377694797324997E-2</v>
      </c>
      <c r="K1969" t="s">
        <v>109</v>
      </c>
      <c r="L1969">
        <v>2.9040123115007429E-6</v>
      </c>
      <c r="M1969" t="s">
        <v>108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8</v>
      </c>
      <c r="F1970">
        <v>0</v>
      </c>
      <c r="G1970" t="s">
        <v>110</v>
      </c>
      <c r="H1970">
        <v>0.1813773281666016</v>
      </c>
      <c r="I1970" t="s">
        <v>108</v>
      </c>
      <c r="J1970">
        <v>1.9546304838760551E-2</v>
      </c>
      <c r="K1970" t="s">
        <v>109</v>
      </c>
      <c r="L1970">
        <v>1.8095148609806301E-6</v>
      </c>
      <c r="M1970" t="s">
        <v>108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8</v>
      </c>
      <c r="F1971">
        <v>0</v>
      </c>
      <c r="G1971" t="s">
        <v>110</v>
      </c>
      <c r="H1971">
        <v>0.18810652488284521</v>
      </c>
      <c r="I1971" t="s">
        <v>108</v>
      </c>
      <c r="J1971">
        <v>1.9546304838760551E-2</v>
      </c>
      <c r="K1971" t="s">
        <v>109</v>
      </c>
      <c r="L1971">
        <v>2.6943862677782689E-6</v>
      </c>
      <c r="M1971" t="s">
        <v>108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1.996922940294454E-2</v>
      </c>
      <c r="K1972" t="s">
        <v>109</v>
      </c>
      <c r="L1972">
        <v>1.047573496438691E-6</v>
      </c>
      <c r="M1972" t="s">
        <v>108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1.417657788534735E-2</v>
      </c>
      <c r="K1973" t="s">
        <v>109</v>
      </c>
      <c r="L1973">
        <v>5.4446347675974064E-6</v>
      </c>
      <c r="M1973" t="s">
        <v>108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1.9546304838760551E-2</v>
      </c>
      <c r="K1974" t="s">
        <v>109</v>
      </c>
      <c r="L1974">
        <v>1.396557015940006E-6</v>
      </c>
      <c r="M1974" t="s">
        <v>108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2.5305754178794208E-2</v>
      </c>
      <c r="K1975" t="s">
        <v>109</v>
      </c>
      <c r="L1975">
        <v>1.3321712941308221E-6</v>
      </c>
      <c r="M1975" t="s">
        <v>108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1.6710643568474251E-2</v>
      </c>
      <c r="K1976" t="s">
        <v>109</v>
      </c>
      <c r="L1976">
        <v>1.7418443898183799E-6</v>
      </c>
      <c r="M1976" t="s">
        <v>108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1.9546304838760551E-2</v>
      </c>
      <c r="K1977" t="s">
        <v>109</v>
      </c>
      <c r="L1977">
        <v>4.4848597545322941E-7</v>
      </c>
      <c r="M1977" t="s">
        <v>108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1.9546304838760551E-2</v>
      </c>
      <c r="K1978" t="s">
        <v>109</v>
      </c>
      <c r="L1978">
        <v>1.8262884882921251E-6</v>
      </c>
      <c r="M1978" t="s">
        <v>108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1.9379136833382229E-2</v>
      </c>
      <c r="K1979" t="s">
        <v>109</v>
      </c>
      <c r="L1979">
        <v>1.614074307310592E-5</v>
      </c>
      <c r="M1979" t="s">
        <v>108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1.9712083718150371E-2</v>
      </c>
      <c r="K1980" t="s">
        <v>109</v>
      </c>
      <c r="L1980">
        <v>3.8222633771849992E-4</v>
      </c>
      <c r="M1980" t="s">
        <v>108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1.9546304838760551E-2</v>
      </c>
      <c r="K1981" t="s">
        <v>109</v>
      </c>
      <c r="L1981">
        <v>2.4156782549518511E-7</v>
      </c>
      <c r="M1981" t="s">
        <v>108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435968467792802E-2</v>
      </c>
      <c r="K1982" t="s">
        <v>109</v>
      </c>
      <c r="L1982">
        <v>4.6874200835094982E-8</v>
      </c>
      <c r="M1982" t="s">
        <v>108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9</v>
      </c>
      <c r="L1983">
        <v>0</v>
      </c>
      <c r="M1983" t="s">
        <v>108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9</v>
      </c>
      <c r="L1984">
        <v>5.9595249881467889E-8</v>
      </c>
      <c r="M1984" t="s">
        <v>108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9</v>
      </c>
      <c r="L1985">
        <v>9.5635713368593247E-9</v>
      </c>
      <c r="M1985" t="s">
        <v>108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9</v>
      </c>
      <c r="L1986">
        <v>0</v>
      </c>
      <c r="M1986" t="s">
        <v>108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5.0056872248614839E-2</v>
      </c>
      <c r="E1987" t="s">
        <v>111</v>
      </c>
      <c r="F1987">
        <v>-1.7543987841403361E-2</v>
      </c>
      <c r="G1987" t="s">
        <v>111</v>
      </c>
      <c r="H1987">
        <v>0.5</v>
      </c>
      <c r="I1987" t="s">
        <v>107</v>
      </c>
      <c r="J1987">
        <v>1.615335438092837E-2</v>
      </c>
      <c r="K1987" t="s">
        <v>109</v>
      </c>
      <c r="L1987">
        <v>8.1634000108213291E-8</v>
      </c>
      <c r="M1987" t="s">
        <v>108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8</v>
      </c>
      <c r="F1988">
        <v>-1.153323132962049E-2</v>
      </c>
      <c r="G1988" t="s">
        <v>108</v>
      </c>
      <c r="H1988">
        <v>0.13192996506867211</v>
      </c>
      <c r="I1988" t="s">
        <v>108</v>
      </c>
      <c r="J1988">
        <v>0</v>
      </c>
      <c r="K1988" t="s">
        <v>109</v>
      </c>
      <c r="L1988">
        <v>1.5584365602081609E-6</v>
      </c>
      <c r="M1988" t="s">
        <v>108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8</v>
      </c>
      <c r="F1989">
        <v>-9.5727024563869115E-3</v>
      </c>
      <c r="G1989" t="s">
        <v>108</v>
      </c>
      <c r="H1989">
        <v>9.958969528043804E-2</v>
      </c>
      <c r="I1989" t="s">
        <v>108</v>
      </c>
      <c r="J1989">
        <v>0</v>
      </c>
      <c r="K1989" t="s">
        <v>109</v>
      </c>
      <c r="L1989">
        <v>4.3648216935470858E-7</v>
      </c>
      <c r="M1989" t="s">
        <v>108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8</v>
      </c>
      <c r="F1990">
        <v>-1.046062257733062E-2</v>
      </c>
      <c r="G1990" t="s">
        <v>108</v>
      </c>
      <c r="H1990">
        <v>0.1211010812011287</v>
      </c>
      <c r="I1990" t="s">
        <v>108</v>
      </c>
      <c r="J1990">
        <v>0</v>
      </c>
      <c r="K1990" t="s">
        <v>109</v>
      </c>
      <c r="L1990">
        <v>0</v>
      </c>
      <c r="M1990" t="s">
        <v>108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8</v>
      </c>
      <c r="H1991">
        <v>0.1197111664460191</v>
      </c>
      <c r="I1991" t="s">
        <v>107</v>
      </c>
      <c r="J1991">
        <v>0</v>
      </c>
      <c r="K1991" t="s">
        <v>109</v>
      </c>
      <c r="L1991">
        <v>0</v>
      </c>
      <c r="M1991" t="s">
        <v>108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8</v>
      </c>
      <c r="H1992">
        <v>0.12036509072368461</v>
      </c>
      <c r="I1992" t="s">
        <v>107</v>
      </c>
      <c r="J1992">
        <v>0</v>
      </c>
      <c r="K1992" t="s">
        <v>109</v>
      </c>
      <c r="L1992">
        <v>0</v>
      </c>
      <c r="M1992" t="s">
        <v>108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8</v>
      </c>
      <c r="H1993">
        <v>0.12627705348627349</v>
      </c>
      <c r="I1993" t="s">
        <v>107</v>
      </c>
      <c r="J1993">
        <v>0</v>
      </c>
      <c r="K1993" t="s">
        <v>109</v>
      </c>
      <c r="L1993">
        <v>0</v>
      </c>
      <c r="M1993" t="s">
        <v>108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8</v>
      </c>
      <c r="H1994">
        <v>0.13797124065147601</v>
      </c>
      <c r="I1994" t="s">
        <v>107</v>
      </c>
      <c r="J1994">
        <v>0</v>
      </c>
      <c r="K1994" t="s">
        <v>109</v>
      </c>
      <c r="L1994">
        <v>0</v>
      </c>
      <c r="M1994" t="s">
        <v>108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8</v>
      </c>
      <c r="H1995">
        <v>0.136776885372482</v>
      </c>
      <c r="I1995" t="s">
        <v>107</v>
      </c>
      <c r="J1995">
        <v>0</v>
      </c>
      <c r="K1995" t="s">
        <v>109</v>
      </c>
      <c r="L1995">
        <v>0</v>
      </c>
      <c r="M1995" t="s">
        <v>108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0</v>
      </c>
      <c r="E1996" t="s">
        <v>114</v>
      </c>
      <c r="F1996">
        <v>0</v>
      </c>
      <c r="G1996" t="s">
        <v>114</v>
      </c>
      <c r="H1996">
        <v>1.139309336398345E-3</v>
      </c>
      <c r="I1996" t="s">
        <v>107</v>
      </c>
      <c r="J1996">
        <v>0</v>
      </c>
      <c r="K1996" t="s">
        <v>109</v>
      </c>
      <c r="L1996">
        <v>0</v>
      </c>
      <c r="M1996" t="s">
        <v>108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8</v>
      </c>
      <c r="J1997">
        <v>0</v>
      </c>
      <c r="K1997" t="s">
        <v>109</v>
      </c>
      <c r="L1997">
        <v>3.8377717597828187E-5</v>
      </c>
      <c r="M1997" t="s">
        <v>108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8</v>
      </c>
      <c r="J1998">
        <v>0</v>
      </c>
      <c r="K1998" t="s">
        <v>109</v>
      </c>
      <c r="L1998">
        <v>2.7178659927362149E-5</v>
      </c>
      <c r="M1998" t="s">
        <v>108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8</v>
      </c>
      <c r="J1999">
        <v>0</v>
      </c>
      <c r="K1999" t="s">
        <v>109</v>
      </c>
      <c r="L1999">
        <v>2.829498537672068E-5</v>
      </c>
      <c r="M1999" t="s">
        <v>108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2.4975487850871531E-2</v>
      </c>
      <c r="I2000" t="s">
        <v>108</v>
      </c>
      <c r="J2000">
        <v>0</v>
      </c>
      <c r="K2000" t="s">
        <v>109</v>
      </c>
      <c r="L2000">
        <v>4.4662810472204219E-3</v>
      </c>
      <c r="M2000" t="s">
        <v>108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20536713096947351</v>
      </c>
      <c r="I2001" t="s">
        <v>108</v>
      </c>
      <c r="J2001">
        <v>7.3969383652790099E-2</v>
      </c>
      <c r="K2001" t="s">
        <v>109</v>
      </c>
      <c r="L2001">
        <v>1.150368901756264E-4</v>
      </c>
      <c r="M2001" t="s">
        <v>108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23050034281412149</v>
      </c>
      <c r="I2002" t="s">
        <v>108</v>
      </c>
      <c r="J2002">
        <v>6.6253594500773283E-2</v>
      </c>
      <c r="K2002" t="s">
        <v>109</v>
      </c>
      <c r="L2002">
        <v>9.6966543881042979E-5</v>
      </c>
      <c r="M2002" t="s">
        <v>108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2319261692426651</v>
      </c>
      <c r="I2003" t="s">
        <v>108</v>
      </c>
      <c r="J2003">
        <v>6.6253594500773283E-2</v>
      </c>
      <c r="K2003" t="s">
        <v>109</v>
      </c>
      <c r="L2003">
        <v>1.5104721398353721E-4</v>
      </c>
      <c r="M2003" t="s">
        <v>108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4621404035619759</v>
      </c>
      <c r="I2004" t="s">
        <v>108</v>
      </c>
      <c r="J2004">
        <v>6.6253594500773283E-2</v>
      </c>
      <c r="K2004" t="s">
        <v>109</v>
      </c>
      <c r="L2004">
        <v>1.700057725540402E-5</v>
      </c>
      <c r="M2004" t="s">
        <v>108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6.6253594500773283E-2</v>
      </c>
      <c r="K2005" t="s">
        <v>109</v>
      </c>
      <c r="L2005">
        <v>2.2159492803698181E-5</v>
      </c>
      <c r="M2005" t="s">
        <v>108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4.0100329648797992E-2</v>
      </c>
      <c r="K2006" t="s">
        <v>109</v>
      </c>
      <c r="L2006">
        <v>1.2275037317179051E-4</v>
      </c>
      <c r="M2006" t="s">
        <v>108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6.6253594500773283E-2</v>
      </c>
      <c r="K2007" t="s">
        <v>109</v>
      </c>
      <c r="L2007">
        <v>3.3016166810186299E-4</v>
      </c>
      <c r="M2007" t="s">
        <v>108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6.6450361489897428E-2</v>
      </c>
      <c r="K2008" t="s">
        <v>109</v>
      </c>
      <c r="L2008">
        <v>8.4511798572114243E-5</v>
      </c>
      <c r="M2008" t="s">
        <v>108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6.6253594500773283E-2</v>
      </c>
      <c r="K2009" t="s">
        <v>109</v>
      </c>
      <c r="L2009">
        <v>1.335394091624259E-5</v>
      </c>
      <c r="M2009" t="s">
        <v>108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6.6450361489897428E-2</v>
      </c>
      <c r="K2010" t="s">
        <v>109</v>
      </c>
      <c r="L2010">
        <v>3.6178401646854432E-5</v>
      </c>
      <c r="M2010" t="s">
        <v>108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6.6253594500773283E-2</v>
      </c>
      <c r="K2011" t="s">
        <v>109</v>
      </c>
      <c r="L2011">
        <v>8.342755265068662E-5</v>
      </c>
      <c r="M2011" t="s">
        <v>108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4.0100329648797992E-2</v>
      </c>
      <c r="K2012" t="s">
        <v>109</v>
      </c>
      <c r="L2012">
        <v>1.1769148949538729E-4</v>
      </c>
      <c r="M2012" t="s">
        <v>108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6253594500773283E-2</v>
      </c>
      <c r="K2013" t="s">
        <v>109</v>
      </c>
      <c r="L2013">
        <v>7.1834678891628249E-6</v>
      </c>
      <c r="M2013" t="s">
        <v>108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253594500773283E-2</v>
      </c>
      <c r="K2014" t="s">
        <v>109</v>
      </c>
      <c r="L2014">
        <v>1.663522035362719E-6</v>
      </c>
      <c r="M2014" t="s">
        <v>108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0100329648797992E-2</v>
      </c>
      <c r="K2015" t="s">
        <v>109</v>
      </c>
      <c r="L2015">
        <v>9.5329778017108026E-7</v>
      </c>
      <c r="M2015" t="s">
        <v>108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9</v>
      </c>
      <c r="L2016">
        <v>3.5574425652486153E-8</v>
      </c>
      <c r="M2016" t="s">
        <v>108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9</v>
      </c>
      <c r="L2017">
        <v>1.326017691901757E-5</v>
      </c>
      <c r="M2017" t="s">
        <v>108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9</v>
      </c>
      <c r="L2018">
        <v>1.144332329829361E-5</v>
      </c>
      <c r="M2018" t="s">
        <v>108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7.2382997214841746E-2</v>
      </c>
      <c r="E2019" t="s">
        <v>111</v>
      </c>
      <c r="F2019">
        <v>-2.407225245131344E-2</v>
      </c>
      <c r="G2019" t="s">
        <v>111</v>
      </c>
      <c r="H2019">
        <v>0.5</v>
      </c>
      <c r="I2019" t="s">
        <v>107</v>
      </c>
      <c r="J2019">
        <v>6.6253594500773283E-2</v>
      </c>
      <c r="K2019" t="s">
        <v>109</v>
      </c>
      <c r="L2019">
        <v>3.5376562739703128E-7</v>
      </c>
      <c r="M2019" t="s">
        <v>108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8</v>
      </c>
      <c r="F2020">
        <v>-4.5497144570368847E-3</v>
      </c>
      <c r="G2020" t="s">
        <v>108</v>
      </c>
      <c r="H2020">
        <v>8.766320296136465E-2</v>
      </c>
      <c r="I2020" t="s">
        <v>108</v>
      </c>
      <c r="J2020">
        <v>0</v>
      </c>
      <c r="K2020" t="s">
        <v>109</v>
      </c>
      <c r="L2020">
        <v>1.6275498598534869E-7</v>
      </c>
      <c r="M2020" t="s">
        <v>108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8</v>
      </c>
      <c r="F2021">
        <v>-1.522823029061861E-2</v>
      </c>
      <c r="G2021" t="s">
        <v>108</v>
      </c>
      <c r="H2021">
        <v>0.15357469832625589</v>
      </c>
      <c r="I2021" t="s">
        <v>108</v>
      </c>
      <c r="J2021">
        <v>0</v>
      </c>
      <c r="K2021" t="s">
        <v>109</v>
      </c>
      <c r="L2021">
        <v>3.703849013655583E-7</v>
      </c>
      <c r="M2021" t="s">
        <v>108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8</v>
      </c>
      <c r="F2022">
        <v>-1.2725351526602559E-2</v>
      </c>
      <c r="G2022" t="s">
        <v>108</v>
      </c>
      <c r="H2022">
        <v>0.13742272117877549</v>
      </c>
      <c r="I2022" t="s">
        <v>108</v>
      </c>
      <c r="J2022">
        <v>0</v>
      </c>
      <c r="K2022" t="s">
        <v>109</v>
      </c>
      <c r="L2022">
        <v>4.2520994107935209E-7</v>
      </c>
      <c r="M2022" t="s">
        <v>108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8</v>
      </c>
      <c r="F2023">
        <v>-1.487860959170996E-2</v>
      </c>
      <c r="G2023" t="s">
        <v>108</v>
      </c>
      <c r="H2023">
        <v>0.1780776457121534</v>
      </c>
      <c r="I2023" t="s">
        <v>108</v>
      </c>
      <c r="J2023">
        <v>0</v>
      </c>
      <c r="K2023" t="s">
        <v>109</v>
      </c>
      <c r="L2023">
        <v>0</v>
      </c>
      <c r="M2023" t="s">
        <v>108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8</v>
      </c>
      <c r="H2024">
        <v>0.16675559842888921</v>
      </c>
      <c r="I2024" t="s">
        <v>107</v>
      </c>
      <c r="J2024">
        <v>0</v>
      </c>
      <c r="K2024" t="s">
        <v>109</v>
      </c>
      <c r="L2024">
        <v>3.959617777471909E-8</v>
      </c>
      <c r="M2024" t="s">
        <v>108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8</v>
      </c>
      <c r="H2025">
        <v>0.18120055590621931</v>
      </c>
      <c r="I2025" t="s">
        <v>107</v>
      </c>
      <c r="J2025">
        <v>0</v>
      </c>
      <c r="K2025" t="s">
        <v>109</v>
      </c>
      <c r="L2025">
        <v>9.1800506262508314E-10</v>
      </c>
      <c r="M2025" t="s">
        <v>108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8</v>
      </c>
      <c r="H2026">
        <v>0.17551212913648731</v>
      </c>
      <c r="I2026" t="s">
        <v>107</v>
      </c>
      <c r="J2026">
        <v>0</v>
      </c>
      <c r="K2026" t="s">
        <v>109</v>
      </c>
      <c r="L2026">
        <v>0</v>
      </c>
      <c r="M2026" t="s">
        <v>108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8</v>
      </c>
      <c r="H2027">
        <v>0.18636518524678361</v>
      </c>
      <c r="I2027" t="s">
        <v>107</v>
      </c>
      <c r="J2027">
        <v>0</v>
      </c>
      <c r="K2027" t="s">
        <v>109</v>
      </c>
      <c r="L2027">
        <v>4.2976112968561279E-7</v>
      </c>
      <c r="M2027" t="s">
        <v>108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8</v>
      </c>
      <c r="H2028">
        <v>0.16443565600729471</v>
      </c>
      <c r="I2028" t="s">
        <v>107</v>
      </c>
      <c r="J2028">
        <v>0</v>
      </c>
      <c r="K2028" t="s">
        <v>109</v>
      </c>
      <c r="L2028">
        <v>0</v>
      </c>
      <c r="M2028" t="s">
        <v>108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8</v>
      </c>
      <c r="H2029">
        <v>0.1127047125903106</v>
      </c>
      <c r="I2029" t="s">
        <v>107</v>
      </c>
      <c r="J2029">
        <v>0</v>
      </c>
      <c r="K2029" t="s">
        <v>109</v>
      </c>
      <c r="L2029">
        <v>0</v>
      </c>
      <c r="M2029" t="s">
        <v>108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8</v>
      </c>
      <c r="H2030">
        <v>0.19912604804416989</v>
      </c>
      <c r="I2030" t="s">
        <v>107</v>
      </c>
      <c r="J2030">
        <v>0</v>
      </c>
      <c r="K2030" t="s">
        <v>109</v>
      </c>
      <c r="L2030">
        <v>0</v>
      </c>
      <c r="M2030" t="s">
        <v>108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8</v>
      </c>
      <c r="H2031">
        <v>0.19299892519736289</v>
      </c>
      <c r="I2031" t="s">
        <v>107</v>
      </c>
      <c r="J2031">
        <v>0</v>
      </c>
      <c r="K2031" t="s">
        <v>109</v>
      </c>
      <c r="L2031">
        <v>0</v>
      </c>
      <c r="M2031" t="s">
        <v>108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8</v>
      </c>
      <c r="H2032">
        <v>0.20269379172086241</v>
      </c>
      <c r="I2032" t="s">
        <v>107</v>
      </c>
      <c r="J2032">
        <v>0</v>
      </c>
      <c r="K2032" t="s">
        <v>109</v>
      </c>
      <c r="L2032">
        <v>0</v>
      </c>
      <c r="M2032" t="s">
        <v>108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8</v>
      </c>
      <c r="H2033">
        <v>0.2032908908872845</v>
      </c>
      <c r="I2033" t="s">
        <v>107</v>
      </c>
      <c r="J2033">
        <v>0</v>
      </c>
      <c r="K2033" t="s">
        <v>109</v>
      </c>
      <c r="L2033">
        <v>0</v>
      </c>
      <c r="M2033" t="s">
        <v>108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8</v>
      </c>
      <c r="H2034">
        <v>0.2030685778926889</v>
      </c>
      <c r="I2034" t="s">
        <v>107</v>
      </c>
      <c r="J2034">
        <v>0</v>
      </c>
      <c r="K2034" t="s">
        <v>109</v>
      </c>
      <c r="L2034">
        <v>0</v>
      </c>
      <c r="M2034" t="s">
        <v>108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8</v>
      </c>
      <c r="H2035">
        <v>0.1959060999294458</v>
      </c>
      <c r="I2035" t="s">
        <v>107</v>
      </c>
      <c r="J2035">
        <v>0</v>
      </c>
      <c r="K2035" t="s">
        <v>109</v>
      </c>
      <c r="L2035">
        <v>0</v>
      </c>
      <c r="M2035" t="s">
        <v>108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8</v>
      </c>
      <c r="H2036">
        <v>0.20475375745548341</v>
      </c>
      <c r="I2036" t="s">
        <v>107</v>
      </c>
      <c r="J2036">
        <v>0</v>
      </c>
      <c r="K2036" t="s">
        <v>109</v>
      </c>
      <c r="L2036">
        <v>0</v>
      </c>
      <c r="M2036" t="s">
        <v>108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8</v>
      </c>
      <c r="H2037">
        <v>0.18446479313560671</v>
      </c>
      <c r="I2037" t="s">
        <v>107</v>
      </c>
      <c r="J2037">
        <v>0</v>
      </c>
      <c r="K2037" t="s">
        <v>109</v>
      </c>
      <c r="L2037">
        <v>0</v>
      </c>
      <c r="M2037" t="s">
        <v>108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6.3528791558061765E-2</v>
      </c>
      <c r="E2038" t="s">
        <v>111</v>
      </c>
      <c r="F2038">
        <v>-1.5228804456404231E-2</v>
      </c>
      <c r="G2038" t="s">
        <v>111</v>
      </c>
      <c r="H2038">
        <v>0</v>
      </c>
      <c r="I2038" t="s">
        <v>107</v>
      </c>
      <c r="J2038">
        <v>0</v>
      </c>
      <c r="K2038" t="s">
        <v>109</v>
      </c>
      <c r="L2038">
        <v>0</v>
      </c>
      <c r="M2038" t="s">
        <v>108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8</v>
      </c>
      <c r="F2039">
        <v>-1.275087936070657E-2</v>
      </c>
      <c r="G2039" t="s">
        <v>107</v>
      </c>
      <c r="H2039">
        <v>0.15660745600962631</v>
      </c>
      <c r="I2039" t="s">
        <v>108</v>
      </c>
      <c r="J2039">
        <v>0</v>
      </c>
      <c r="K2039" t="s">
        <v>109</v>
      </c>
      <c r="L2039">
        <v>6.3617708758511039E-7</v>
      </c>
      <c r="M2039" t="s">
        <v>108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8</v>
      </c>
      <c r="F2040">
        <v>-1.2891051898891521E-2</v>
      </c>
      <c r="G2040" t="s">
        <v>107</v>
      </c>
      <c r="H2040">
        <v>0.1498715488988891</v>
      </c>
      <c r="I2040" t="s">
        <v>108</v>
      </c>
      <c r="J2040">
        <v>0</v>
      </c>
      <c r="K2040" t="s">
        <v>109</v>
      </c>
      <c r="L2040">
        <v>5.7420946493580271E-7</v>
      </c>
      <c r="M2040" t="s">
        <v>108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8</v>
      </c>
      <c r="F2041">
        <v>-1.4606175174373671E-2</v>
      </c>
      <c r="G2041" t="s">
        <v>107</v>
      </c>
      <c r="H2041">
        <v>0.17424009772075971</v>
      </c>
      <c r="I2041" t="s">
        <v>108</v>
      </c>
      <c r="J2041">
        <v>2.5658963137390418E-2</v>
      </c>
      <c r="K2041" t="s">
        <v>109</v>
      </c>
      <c r="L2041">
        <v>1.0728463314316811E-7</v>
      </c>
      <c r="M2041" t="s">
        <v>108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8</v>
      </c>
      <c r="F2042">
        <v>-1.564701914868661E-2</v>
      </c>
      <c r="G2042" t="s">
        <v>107</v>
      </c>
      <c r="H2042">
        <v>0.17251254562291549</v>
      </c>
      <c r="I2042" t="s">
        <v>108</v>
      </c>
      <c r="J2042">
        <v>1.583671870050796E-2</v>
      </c>
      <c r="K2042" t="s">
        <v>109</v>
      </c>
      <c r="L2042">
        <v>4.284991282296541E-7</v>
      </c>
      <c r="M2042" t="s">
        <v>108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8</v>
      </c>
      <c r="F2043">
        <v>-1.4160622374767539E-2</v>
      </c>
      <c r="G2043" t="s">
        <v>107</v>
      </c>
      <c r="H2043">
        <v>0.16732292443634381</v>
      </c>
      <c r="I2043" t="s">
        <v>108</v>
      </c>
      <c r="J2043">
        <v>1.570093716523362E-2</v>
      </c>
      <c r="K2043" t="s">
        <v>109</v>
      </c>
      <c r="L2043">
        <v>6.356010530849391E-7</v>
      </c>
      <c r="M2043" t="s">
        <v>108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8</v>
      </c>
      <c r="F2044">
        <v>-1.397908978470277E-2</v>
      </c>
      <c r="G2044" t="s">
        <v>107</v>
      </c>
      <c r="H2044">
        <v>0.16323712248944719</v>
      </c>
      <c r="I2044" t="s">
        <v>108</v>
      </c>
      <c r="J2044">
        <v>1.2598008046125431E-2</v>
      </c>
      <c r="K2044" t="s">
        <v>109</v>
      </c>
      <c r="L2044">
        <v>4.5091360547241749E-7</v>
      </c>
      <c r="M2044" t="s">
        <v>108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1.4730619862334661E-2</v>
      </c>
      <c r="K2045" t="s">
        <v>109</v>
      </c>
      <c r="L2045">
        <v>6.8621026298561987E-6</v>
      </c>
      <c r="M2045" t="s">
        <v>108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1.1781235215900269E-2</v>
      </c>
      <c r="K2046" t="s">
        <v>109</v>
      </c>
      <c r="L2046">
        <v>2.6717203279227151E-7</v>
      </c>
      <c r="M2046" t="s">
        <v>108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1.042257788903103E-2</v>
      </c>
      <c r="K2047" t="s">
        <v>109</v>
      </c>
      <c r="L2047">
        <v>7.5848059268081282E-6</v>
      </c>
      <c r="M2047" t="s">
        <v>108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1.5957807210205819E-2</v>
      </c>
      <c r="K2048" t="s">
        <v>109</v>
      </c>
      <c r="L2048">
        <v>1.0967491364355339E-6</v>
      </c>
      <c r="M2048" t="s">
        <v>108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1.5696313471193591E-2</v>
      </c>
      <c r="K2049" t="s">
        <v>109</v>
      </c>
      <c r="L2049">
        <v>2.0705672475336541E-6</v>
      </c>
      <c r="M2049" t="s">
        <v>108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1.1781235215900269E-2</v>
      </c>
      <c r="K2050" t="s">
        <v>109</v>
      </c>
      <c r="L2050">
        <v>6.6701564250380908E-7</v>
      </c>
      <c r="M2050" t="s">
        <v>108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1.6477473637274701E-2</v>
      </c>
      <c r="K2051" t="s">
        <v>109</v>
      </c>
      <c r="L2051">
        <v>1.6461806873422579E-5</v>
      </c>
      <c r="M2051" t="s">
        <v>108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1.6096349981817821E-2</v>
      </c>
      <c r="K2052" t="s">
        <v>109</v>
      </c>
      <c r="L2052">
        <v>1.220215115322384E-7</v>
      </c>
      <c r="M2052" t="s">
        <v>108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1.1781235215900269E-2</v>
      </c>
      <c r="K2053" t="s">
        <v>109</v>
      </c>
      <c r="L2053">
        <v>1.490027735002819E-8</v>
      </c>
      <c r="M2053" t="s">
        <v>108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7088269295259459E-2</v>
      </c>
      <c r="K2054" t="s">
        <v>109</v>
      </c>
      <c r="L2054">
        <v>4.8285909512545651E-11</v>
      </c>
      <c r="M2054" t="s">
        <v>108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4634081703297E-2</v>
      </c>
      <c r="K2055" t="s">
        <v>109</v>
      </c>
      <c r="L2055">
        <v>0</v>
      </c>
      <c r="M2055" t="s">
        <v>108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9</v>
      </c>
      <c r="L2056">
        <v>0</v>
      </c>
      <c r="M2056" t="s">
        <v>108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9</v>
      </c>
      <c r="L2057">
        <v>0</v>
      </c>
      <c r="M2057" t="s">
        <v>108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9</v>
      </c>
      <c r="L2058">
        <v>3.544779622688516E-5</v>
      </c>
      <c r="M2058" t="s">
        <v>108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4.2834307344947253E-2</v>
      </c>
      <c r="E2059" t="s">
        <v>111</v>
      </c>
      <c r="F2059">
        <v>-1.611951243134789E-2</v>
      </c>
      <c r="G2059" t="s">
        <v>111</v>
      </c>
      <c r="H2059">
        <v>0.5</v>
      </c>
      <c r="I2059" t="s">
        <v>107</v>
      </c>
      <c r="J2059">
        <v>1.512239660233294E-2</v>
      </c>
      <c r="K2059" t="s">
        <v>109</v>
      </c>
      <c r="L2059">
        <v>0</v>
      </c>
      <c r="M2059" t="s">
        <v>108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8</v>
      </c>
      <c r="F2060">
        <v>0</v>
      </c>
      <c r="G2060" t="s">
        <v>110</v>
      </c>
      <c r="H2060">
        <v>0</v>
      </c>
      <c r="I2060" t="s">
        <v>108</v>
      </c>
      <c r="J2060">
        <v>0</v>
      </c>
      <c r="K2060" t="s">
        <v>109</v>
      </c>
      <c r="L2060">
        <v>5.2862120290086336E-6</v>
      </c>
      <c r="M2060" t="s">
        <v>108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8</v>
      </c>
      <c r="F2061">
        <v>0</v>
      </c>
      <c r="G2061" t="s">
        <v>110</v>
      </c>
      <c r="H2061">
        <v>0</v>
      </c>
      <c r="I2061" t="s">
        <v>108</v>
      </c>
      <c r="J2061">
        <v>0</v>
      </c>
      <c r="K2061" t="s">
        <v>109</v>
      </c>
      <c r="L2061">
        <v>4.2367558720844524E-6</v>
      </c>
      <c r="M2061" t="s">
        <v>108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8</v>
      </c>
      <c r="F2062">
        <v>0</v>
      </c>
      <c r="G2062" t="s">
        <v>110</v>
      </c>
      <c r="H2062">
        <v>0.10889298079701849</v>
      </c>
      <c r="I2062" t="s">
        <v>108</v>
      </c>
      <c r="J2062">
        <v>0</v>
      </c>
      <c r="K2062" t="s">
        <v>109</v>
      </c>
      <c r="L2062">
        <v>2.6406102723954079E-6</v>
      </c>
      <c r="M2062" t="s">
        <v>108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8</v>
      </c>
      <c r="F2063">
        <v>0</v>
      </c>
      <c r="G2063" t="s">
        <v>110</v>
      </c>
      <c r="H2063">
        <v>0.1126104107525174</v>
      </c>
      <c r="I2063" t="s">
        <v>108</v>
      </c>
      <c r="J2063">
        <v>1.476891472031795E-2</v>
      </c>
      <c r="K2063" t="s">
        <v>109</v>
      </c>
      <c r="L2063">
        <v>8.9341961784571806E-4</v>
      </c>
      <c r="M2063" t="s">
        <v>108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8</v>
      </c>
      <c r="F2064">
        <v>0</v>
      </c>
      <c r="G2064" t="s">
        <v>110</v>
      </c>
      <c r="H2064">
        <v>0.19057877084069469</v>
      </c>
      <c r="I2064" t="s">
        <v>108</v>
      </c>
      <c r="J2064">
        <v>3.2226318343723477E-2</v>
      </c>
      <c r="K2064" t="s">
        <v>109</v>
      </c>
      <c r="L2064">
        <v>2.410894978219843E-6</v>
      </c>
      <c r="M2064" t="s">
        <v>108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8</v>
      </c>
      <c r="F2065">
        <v>0</v>
      </c>
      <c r="G2065" t="s">
        <v>110</v>
      </c>
      <c r="H2065">
        <v>0.18364540102313509</v>
      </c>
      <c r="I2065" t="s">
        <v>108</v>
      </c>
      <c r="J2065">
        <v>1.9546304838760551E-2</v>
      </c>
      <c r="K2065" t="s">
        <v>109</v>
      </c>
      <c r="L2065">
        <v>1.6414422742436911E-6</v>
      </c>
      <c r="M2065" t="s">
        <v>108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8</v>
      </c>
      <c r="F2066">
        <v>0</v>
      </c>
      <c r="G2066" t="s">
        <v>110</v>
      </c>
      <c r="H2066">
        <v>0.19002131703897321</v>
      </c>
      <c r="I2066" t="s">
        <v>108</v>
      </c>
      <c r="J2066">
        <v>1.9546304838760551E-2</v>
      </c>
      <c r="K2066" t="s">
        <v>109</v>
      </c>
      <c r="L2066">
        <v>2.2426895282650521E-6</v>
      </c>
      <c r="M2066" t="s">
        <v>108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8</v>
      </c>
      <c r="F2067">
        <v>0</v>
      </c>
      <c r="G2067" t="s">
        <v>110</v>
      </c>
      <c r="H2067">
        <v>0.18994198466453621</v>
      </c>
      <c r="I2067" t="s">
        <v>108</v>
      </c>
      <c r="J2067">
        <v>1.9546304838760551E-2</v>
      </c>
      <c r="K2067" t="s">
        <v>109</v>
      </c>
      <c r="L2067">
        <v>8.6889547251786688E-7</v>
      </c>
      <c r="M2067" t="s">
        <v>108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1.996922940294454E-2</v>
      </c>
      <c r="K2068" t="s">
        <v>109</v>
      </c>
      <c r="L2068">
        <v>5.26239134035989E-6</v>
      </c>
      <c r="M2068" t="s">
        <v>108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1.417657788534735E-2</v>
      </c>
      <c r="K2069" t="s">
        <v>109</v>
      </c>
      <c r="L2069">
        <v>1.157178936314037E-6</v>
      </c>
      <c r="M2069" t="s">
        <v>108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1.9546304838760551E-2</v>
      </c>
      <c r="K2070" t="s">
        <v>109</v>
      </c>
      <c r="L2070">
        <v>1.1043594414947529E-6</v>
      </c>
      <c r="M2070" t="s">
        <v>108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2.5305754178794208E-2</v>
      </c>
      <c r="K2071" t="s">
        <v>109</v>
      </c>
      <c r="L2071">
        <v>1.5885818705009069E-6</v>
      </c>
      <c r="M2071" t="s">
        <v>108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1.6710643568474251E-2</v>
      </c>
      <c r="K2072" t="s">
        <v>109</v>
      </c>
      <c r="L2072">
        <v>3.7227280469983068E-7</v>
      </c>
      <c r="M2072" t="s">
        <v>108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1.9546304838760551E-2</v>
      </c>
      <c r="K2073" t="s">
        <v>109</v>
      </c>
      <c r="L2073">
        <v>1.6539100213110231E-6</v>
      </c>
      <c r="M2073" t="s">
        <v>108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1.9546304838760551E-2</v>
      </c>
      <c r="K2074" t="s">
        <v>109</v>
      </c>
      <c r="L2074">
        <v>1.597697861675984E-5</v>
      </c>
      <c r="M2074" t="s">
        <v>108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1.9379136833382229E-2</v>
      </c>
      <c r="K2075" t="s">
        <v>109</v>
      </c>
      <c r="L2075">
        <v>3.836747005109809E-4</v>
      </c>
      <c r="M2075" t="s">
        <v>108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1.9712083718150371E-2</v>
      </c>
      <c r="K2076" t="s">
        <v>109</v>
      </c>
      <c r="L2076">
        <v>2.0054910946138089E-7</v>
      </c>
      <c r="M2076" t="s">
        <v>108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1.9546304838760551E-2</v>
      </c>
      <c r="K2077" t="s">
        <v>109</v>
      </c>
      <c r="L2077">
        <v>3.9021313881263209E-8</v>
      </c>
      <c r="M2077" t="s">
        <v>108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435968467792802E-2</v>
      </c>
      <c r="K2078" t="s">
        <v>109</v>
      </c>
      <c r="L2078">
        <v>0</v>
      </c>
      <c r="M2078" t="s">
        <v>108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9</v>
      </c>
      <c r="L2079">
        <v>4.9750711543853297E-8</v>
      </c>
      <c r="M2079" t="s">
        <v>108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9</v>
      </c>
      <c r="L2080">
        <v>7.9829293544676629E-9</v>
      </c>
      <c r="M2080" t="s">
        <v>108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9</v>
      </c>
      <c r="L2081">
        <v>0</v>
      </c>
      <c r="M2081" t="s">
        <v>108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5.0056872248614839E-2</v>
      </c>
      <c r="E2082" t="s">
        <v>111</v>
      </c>
      <c r="F2082">
        <v>-1.7543987841403361E-2</v>
      </c>
      <c r="G2082" t="s">
        <v>111</v>
      </c>
      <c r="H2082">
        <v>0.5</v>
      </c>
      <c r="I2082" t="s">
        <v>107</v>
      </c>
      <c r="J2082">
        <v>1.9546304838760551E-2</v>
      </c>
      <c r="K2082" t="s">
        <v>109</v>
      </c>
      <c r="L2082">
        <v>6.7516427179288361E-8</v>
      </c>
      <c r="M2082" t="s">
        <v>108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8</v>
      </c>
      <c r="F2083">
        <v>-1.153486918019386E-2</v>
      </c>
      <c r="G2083" t="s">
        <v>108</v>
      </c>
      <c r="H2083">
        <v>0.1319516544919524</v>
      </c>
      <c r="I2083" t="s">
        <v>108</v>
      </c>
      <c r="J2083">
        <v>0</v>
      </c>
      <c r="K2083" t="s">
        <v>109</v>
      </c>
      <c r="L2083">
        <v>1.298542080652649E-6</v>
      </c>
      <c r="M2083" t="s">
        <v>108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8</v>
      </c>
      <c r="F2084">
        <v>-9.572792269818069E-3</v>
      </c>
      <c r="G2084" t="s">
        <v>108</v>
      </c>
      <c r="H2084">
        <v>9.9587286992880775E-2</v>
      </c>
      <c r="I2084" t="s">
        <v>108</v>
      </c>
      <c r="J2084">
        <v>0</v>
      </c>
      <c r="K2084" t="s">
        <v>109</v>
      </c>
      <c r="L2084">
        <v>3.6565007012740517E-7</v>
      </c>
      <c r="M2084" t="s">
        <v>108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8</v>
      </c>
      <c r="F2085">
        <v>-1.046065579155332E-2</v>
      </c>
      <c r="G2085" t="s">
        <v>108</v>
      </c>
      <c r="H2085">
        <v>0.1211785325712099</v>
      </c>
      <c r="I2085" t="s">
        <v>108</v>
      </c>
      <c r="J2085">
        <v>0</v>
      </c>
      <c r="K2085" t="s">
        <v>109</v>
      </c>
      <c r="L2085">
        <v>0</v>
      </c>
      <c r="M2085" t="s">
        <v>108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8</v>
      </c>
      <c r="H2086">
        <v>0.11971000767649539</v>
      </c>
      <c r="I2086" t="s">
        <v>107</v>
      </c>
      <c r="J2086">
        <v>0</v>
      </c>
      <c r="K2086" t="s">
        <v>109</v>
      </c>
      <c r="L2086">
        <v>0</v>
      </c>
      <c r="M2086" t="s">
        <v>108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8</v>
      </c>
      <c r="H2087">
        <v>0.12036791649917911</v>
      </c>
      <c r="I2087" t="s">
        <v>107</v>
      </c>
      <c r="J2087">
        <v>0</v>
      </c>
      <c r="K2087" t="s">
        <v>109</v>
      </c>
      <c r="L2087">
        <v>0</v>
      </c>
      <c r="M2087" t="s">
        <v>108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8</v>
      </c>
      <c r="H2088">
        <v>0.1263370755972284</v>
      </c>
      <c r="I2088" t="s">
        <v>107</v>
      </c>
      <c r="J2088">
        <v>0</v>
      </c>
      <c r="K2088" t="s">
        <v>109</v>
      </c>
      <c r="L2088">
        <v>0</v>
      </c>
      <c r="M2088" t="s">
        <v>108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8</v>
      </c>
      <c r="H2089">
        <v>0.13839776573412849</v>
      </c>
      <c r="I2089" t="s">
        <v>107</v>
      </c>
      <c r="J2089">
        <v>0</v>
      </c>
      <c r="K2089" t="s">
        <v>109</v>
      </c>
      <c r="L2089">
        <v>0</v>
      </c>
      <c r="M2089" t="s">
        <v>108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8</v>
      </c>
      <c r="H2090">
        <v>0.1372260908802839</v>
      </c>
      <c r="I2090" t="s">
        <v>107</v>
      </c>
      <c r="J2090">
        <v>0</v>
      </c>
      <c r="K2090" t="s">
        <v>109</v>
      </c>
      <c r="L2090">
        <v>0</v>
      </c>
      <c r="M2090" t="s">
        <v>108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0</v>
      </c>
      <c r="E2091" t="s">
        <v>114</v>
      </c>
      <c r="F2091">
        <v>0</v>
      </c>
      <c r="G2091" t="s">
        <v>114</v>
      </c>
      <c r="H2091">
        <v>0</v>
      </c>
      <c r="I2091" t="s">
        <v>107</v>
      </c>
      <c r="J2091">
        <v>0</v>
      </c>
      <c r="K2091" t="s">
        <v>109</v>
      </c>
      <c r="L2091">
        <v>0</v>
      </c>
      <c r="M2091" t="s">
        <v>108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8</v>
      </c>
      <c r="J2092">
        <v>0</v>
      </c>
      <c r="K2092" t="s">
        <v>109</v>
      </c>
      <c r="L2092">
        <v>3.1881050651229103E-5</v>
      </c>
      <c r="M2092" t="s">
        <v>108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8</v>
      </c>
      <c r="J2093">
        <v>0</v>
      </c>
      <c r="K2093" t="s">
        <v>109</v>
      </c>
      <c r="L2093">
        <v>2.2719633072438439E-5</v>
      </c>
      <c r="M2093" t="s">
        <v>108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8</v>
      </c>
      <c r="J2094">
        <v>0</v>
      </c>
      <c r="K2094" t="s">
        <v>109</v>
      </c>
      <c r="L2094">
        <v>2.3431675620061992E-5</v>
      </c>
      <c r="M2094" t="s">
        <v>108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2.4952006167203011E-2</v>
      </c>
      <c r="I2095" t="s">
        <v>108</v>
      </c>
      <c r="J2095">
        <v>0</v>
      </c>
      <c r="K2095" t="s">
        <v>109</v>
      </c>
      <c r="L2095">
        <v>4.4808685635841219E-3</v>
      </c>
      <c r="M2095" t="s">
        <v>108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20553134869771411</v>
      </c>
      <c r="I2096" t="s">
        <v>108</v>
      </c>
      <c r="J2096">
        <v>7.0209872571343757E-2</v>
      </c>
      <c r="K2096" t="s">
        <v>109</v>
      </c>
      <c r="L2096">
        <v>1.142374002643875E-4</v>
      </c>
      <c r="M2096" t="s">
        <v>108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23851027539627609</v>
      </c>
      <c r="I2097" t="s">
        <v>108</v>
      </c>
      <c r="J2097">
        <v>6.6351977995335348E-2</v>
      </c>
      <c r="K2097" t="s">
        <v>109</v>
      </c>
      <c r="L2097">
        <v>9.6580554148219147E-5</v>
      </c>
      <c r="M2097" t="s">
        <v>108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2388179596689346</v>
      </c>
      <c r="I2098" t="s">
        <v>108</v>
      </c>
      <c r="J2098">
        <v>6.6253594500773283E-2</v>
      </c>
      <c r="K2098" t="s">
        <v>109</v>
      </c>
      <c r="L2098">
        <v>1.509217413772987E-4</v>
      </c>
      <c r="M2098" t="s">
        <v>108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5186892649534021</v>
      </c>
      <c r="I2099" t="s">
        <v>108</v>
      </c>
      <c r="J2099">
        <v>6.6253594500773283E-2</v>
      </c>
      <c r="K2099" t="s">
        <v>109</v>
      </c>
      <c r="L2099">
        <v>1.653316556346238E-5</v>
      </c>
      <c r="M2099" t="s">
        <v>108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5809181544917181</v>
      </c>
      <c r="I2100" t="s">
        <v>108</v>
      </c>
      <c r="J2100">
        <v>6.6253594500773283E-2</v>
      </c>
      <c r="K2100" t="s">
        <v>109</v>
      </c>
      <c r="L2100">
        <v>2.1517063376083801E-5</v>
      </c>
      <c r="M2100" t="s">
        <v>108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6.6253594500773283E-2</v>
      </c>
      <c r="K2101" t="s">
        <v>109</v>
      </c>
      <c r="L2101">
        <v>1.226655958197455E-4</v>
      </c>
      <c r="M2101" t="s">
        <v>108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4.0100329648797992E-2</v>
      </c>
      <c r="K2102" t="s">
        <v>109</v>
      </c>
      <c r="L2102">
        <v>3.3044828240505058E-4</v>
      </c>
      <c r="M2102" t="s">
        <v>108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6.6253594500773283E-2</v>
      </c>
      <c r="K2103" t="s">
        <v>109</v>
      </c>
      <c r="L2103">
        <v>8.4436822974213953E-5</v>
      </c>
      <c r="M2103" t="s">
        <v>108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6.6450361489897428E-2</v>
      </c>
      <c r="K2104" t="s">
        <v>109</v>
      </c>
      <c r="L2104">
        <v>1.2866874342664669E-5</v>
      </c>
      <c r="M2104" t="s">
        <v>108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6.6253594500773283E-2</v>
      </c>
      <c r="K2105" t="s">
        <v>109</v>
      </c>
      <c r="L2105">
        <v>3.6010526755308808E-5</v>
      </c>
      <c r="M2105" t="s">
        <v>108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6.6450361489897428E-2</v>
      </c>
      <c r="K2106" t="s">
        <v>109</v>
      </c>
      <c r="L2106">
        <v>8.3341995634106356E-5</v>
      </c>
      <c r="M2106" t="s">
        <v>108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6.6253594500773283E-2</v>
      </c>
      <c r="K2107" t="s">
        <v>109</v>
      </c>
      <c r="L2107">
        <v>1.178280353734648E-4</v>
      </c>
      <c r="M2107" t="s">
        <v>108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4.0100329648797992E-2</v>
      </c>
      <c r="K2108" t="s">
        <v>109</v>
      </c>
      <c r="L2108">
        <v>7.1643597705180427E-6</v>
      </c>
      <c r="M2108" t="s">
        <v>108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6253594500773283E-2</v>
      </c>
      <c r="K2109" t="s">
        <v>109</v>
      </c>
      <c r="L2109">
        <v>1.657966282197704E-6</v>
      </c>
      <c r="M2109" t="s">
        <v>108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253594500773283E-2</v>
      </c>
      <c r="K2110" t="s">
        <v>109</v>
      </c>
      <c r="L2110">
        <v>9.4920466026360218E-7</v>
      </c>
      <c r="M2110" t="s">
        <v>108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0100329648797992E-2</v>
      </c>
      <c r="K2111" t="s">
        <v>109</v>
      </c>
      <c r="L2111">
        <v>2.9614602591624349E-8</v>
      </c>
      <c r="M2111" t="s">
        <v>108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9</v>
      </c>
      <c r="L2112">
        <v>1.3271546645058191E-5</v>
      </c>
      <c r="M2112" t="s">
        <v>108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9</v>
      </c>
      <c r="L2113">
        <v>1.144332329829361E-5</v>
      </c>
      <c r="M2113" t="s">
        <v>108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7.2382997214841746E-2</v>
      </c>
      <c r="E2114" t="s">
        <v>111</v>
      </c>
      <c r="F2114">
        <v>-2.407225245131344E-2</v>
      </c>
      <c r="G2114" t="s">
        <v>111</v>
      </c>
      <c r="H2114">
        <v>0.5</v>
      </c>
      <c r="I2114" t="s">
        <v>107</v>
      </c>
      <c r="J2114">
        <v>4.1778173948352128E-2</v>
      </c>
      <c r="K2114" t="s">
        <v>109</v>
      </c>
      <c r="L2114">
        <v>2.9428468869824909E-7</v>
      </c>
      <c r="M2114" t="s">
        <v>108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8</v>
      </c>
      <c r="F2115">
        <v>-4.5478563520295707E-3</v>
      </c>
      <c r="G2115" t="s">
        <v>108</v>
      </c>
      <c r="H2115">
        <v>8.8019396912911899E-2</v>
      </c>
      <c r="I2115" t="s">
        <v>108</v>
      </c>
      <c r="J2115">
        <v>0</v>
      </c>
      <c r="K2115" t="s">
        <v>109</v>
      </c>
      <c r="L2115">
        <v>1.367357046227594E-7</v>
      </c>
      <c r="M2115" t="s">
        <v>108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8</v>
      </c>
      <c r="F2116">
        <v>-1.5228391182180801E-2</v>
      </c>
      <c r="G2116" t="s">
        <v>108</v>
      </c>
      <c r="H2116">
        <v>0.154631574397776</v>
      </c>
      <c r="I2116" t="s">
        <v>108</v>
      </c>
      <c r="J2116">
        <v>0</v>
      </c>
      <c r="K2116" t="s">
        <v>109</v>
      </c>
      <c r="L2116">
        <v>3.1117228245412969E-7</v>
      </c>
      <c r="M2116" t="s">
        <v>108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8</v>
      </c>
      <c r="F2117">
        <v>-1.272517650670066E-2</v>
      </c>
      <c r="G2117" t="s">
        <v>108</v>
      </c>
      <c r="H2117">
        <v>0.1396766523170101</v>
      </c>
      <c r="I2117" t="s">
        <v>108</v>
      </c>
      <c r="J2117">
        <v>0</v>
      </c>
      <c r="K2117" t="s">
        <v>109</v>
      </c>
      <c r="L2117">
        <v>3.5511325866771779E-7</v>
      </c>
      <c r="M2117" t="s">
        <v>108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8</v>
      </c>
      <c r="F2118">
        <v>-1.487838849302976E-2</v>
      </c>
      <c r="G2118" t="s">
        <v>108</v>
      </c>
      <c r="H2118">
        <v>0.1780931628676069</v>
      </c>
      <c r="I2118" t="s">
        <v>108</v>
      </c>
      <c r="J2118">
        <v>0</v>
      </c>
      <c r="K2118" t="s">
        <v>109</v>
      </c>
      <c r="L2118">
        <v>0</v>
      </c>
      <c r="M2118" t="s">
        <v>108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8</v>
      </c>
      <c r="F2119">
        <v>-1.532903128856151E-2</v>
      </c>
      <c r="G2119" t="s">
        <v>108</v>
      </c>
      <c r="H2119">
        <v>0.16794216570209539</v>
      </c>
      <c r="I2119" t="s">
        <v>108</v>
      </c>
      <c r="J2119">
        <v>0</v>
      </c>
      <c r="K2119" t="s">
        <v>109</v>
      </c>
      <c r="L2119">
        <v>3.3084604584782502E-8</v>
      </c>
      <c r="M2119" t="s">
        <v>108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8</v>
      </c>
      <c r="H2120">
        <v>0.1812206328696197</v>
      </c>
      <c r="I2120" t="s">
        <v>107</v>
      </c>
      <c r="J2120">
        <v>0</v>
      </c>
      <c r="K2120" t="s">
        <v>109</v>
      </c>
      <c r="L2120">
        <v>7.6434382616027751E-10</v>
      </c>
      <c r="M2120" t="s">
        <v>108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8</v>
      </c>
      <c r="H2121">
        <v>0.1755423052853429</v>
      </c>
      <c r="I2121" t="s">
        <v>107</v>
      </c>
      <c r="J2121">
        <v>0</v>
      </c>
      <c r="K2121" t="s">
        <v>109</v>
      </c>
      <c r="L2121">
        <v>0</v>
      </c>
      <c r="M2121" t="s">
        <v>108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8</v>
      </c>
      <c r="H2122">
        <v>0.1863663120647282</v>
      </c>
      <c r="I2122" t="s">
        <v>107</v>
      </c>
      <c r="J2122">
        <v>0</v>
      </c>
      <c r="K2122" t="s">
        <v>109</v>
      </c>
      <c r="L2122">
        <v>3.5786557579813887E-7</v>
      </c>
      <c r="M2122" t="s">
        <v>108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8</v>
      </c>
      <c r="H2123">
        <v>0.16450131271289761</v>
      </c>
      <c r="I2123" t="s">
        <v>107</v>
      </c>
      <c r="J2123">
        <v>0</v>
      </c>
      <c r="K2123" t="s">
        <v>109</v>
      </c>
      <c r="L2123">
        <v>0</v>
      </c>
      <c r="M2123" t="s">
        <v>108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8</v>
      </c>
      <c r="H2124">
        <v>0.11260820937701591</v>
      </c>
      <c r="I2124" t="s">
        <v>107</v>
      </c>
      <c r="J2124">
        <v>0</v>
      </c>
      <c r="K2124" t="s">
        <v>109</v>
      </c>
      <c r="L2124">
        <v>0</v>
      </c>
      <c r="M2124" t="s">
        <v>108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8</v>
      </c>
      <c r="H2125">
        <v>0.19951897433767399</v>
      </c>
      <c r="I2125" t="s">
        <v>107</v>
      </c>
      <c r="J2125">
        <v>0</v>
      </c>
      <c r="K2125" t="s">
        <v>109</v>
      </c>
      <c r="L2125">
        <v>0</v>
      </c>
      <c r="M2125" t="s">
        <v>108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8</v>
      </c>
      <c r="H2126">
        <v>0.19318395873286151</v>
      </c>
      <c r="I2126" t="s">
        <v>107</v>
      </c>
      <c r="J2126">
        <v>0</v>
      </c>
      <c r="K2126" t="s">
        <v>109</v>
      </c>
      <c r="L2126">
        <v>0</v>
      </c>
      <c r="M2126" t="s">
        <v>108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8</v>
      </c>
      <c r="H2127">
        <v>0.20323682472745239</v>
      </c>
      <c r="I2127" t="s">
        <v>107</v>
      </c>
      <c r="J2127">
        <v>0</v>
      </c>
      <c r="K2127" t="s">
        <v>109</v>
      </c>
      <c r="L2127">
        <v>0</v>
      </c>
      <c r="M2127" t="s">
        <v>108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8</v>
      </c>
      <c r="H2128">
        <v>0.20363395995417499</v>
      </c>
      <c r="I2128" t="s">
        <v>107</v>
      </c>
      <c r="J2128">
        <v>0</v>
      </c>
      <c r="K2128" t="s">
        <v>109</v>
      </c>
      <c r="L2128">
        <v>0</v>
      </c>
      <c r="M2128" t="s">
        <v>108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8</v>
      </c>
      <c r="H2129">
        <v>0.2034587004937084</v>
      </c>
      <c r="I2129" t="s">
        <v>107</v>
      </c>
      <c r="J2129">
        <v>0</v>
      </c>
      <c r="K2129" t="s">
        <v>109</v>
      </c>
      <c r="L2129">
        <v>0</v>
      </c>
      <c r="M2129" t="s">
        <v>108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8</v>
      </c>
      <c r="H2130">
        <v>0.1962097501211304</v>
      </c>
      <c r="I2130" t="s">
        <v>107</v>
      </c>
      <c r="J2130">
        <v>0</v>
      </c>
      <c r="K2130" t="s">
        <v>109</v>
      </c>
      <c r="L2130">
        <v>0</v>
      </c>
      <c r="M2130" t="s">
        <v>108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8</v>
      </c>
      <c r="H2131">
        <v>0.20528896056169979</v>
      </c>
      <c r="I2131" t="s">
        <v>107</v>
      </c>
      <c r="J2131">
        <v>0</v>
      </c>
      <c r="K2131" t="s">
        <v>109</v>
      </c>
      <c r="L2131">
        <v>0</v>
      </c>
      <c r="M2131" t="s">
        <v>108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8</v>
      </c>
      <c r="H2132">
        <v>0.18451896371021559</v>
      </c>
      <c r="I2132" t="s">
        <v>107</v>
      </c>
      <c r="J2132">
        <v>0</v>
      </c>
      <c r="K2132" t="s">
        <v>109</v>
      </c>
      <c r="L2132">
        <v>0</v>
      </c>
      <c r="M2132" t="s">
        <v>108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6.3528791558061765E-2</v>
      </c>
      <c r="E2133" t="s">
        <v>111</v>
      </c>
      <c r="F2133">
        <v>-1.5228804456404231E-2</v>
      </c>
      <c r="G2133" t="s">
        <v>111</v>
      </c>
      <c r="H2133">
        <v>0</v>
      </c>
      <c r="I2133" t="s">
        <v>107</v>
      </c>
      <c r="J2133">
        <v>0</v>
      </c>
      <c r="K2133" t="s">
        <v>109</v>
      </c>
      <c r="L2133">
        <v>0</v>
      </c>
      <c r="M2133" t="s">
        <v>108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8</v>
      </c>
      <c r="F2134">
        <v>-1.2802675315660509E-2</v>
      </c>
      <c r="G2134" t="s">
        <v>107</v>
      </c>
      <c r="H2134">
        <v>0.15662007272112899</v>
      </c>
      <c r="I2134" t="s">
        <v>108</v>
      </c>
      <c r="J2134">
        <v>0</v>
      </c>
      <c r="K2134" t="s">
        <v>109</v>
      </c>
      <c r="L2134">
        <v>5.3155475812543491E-7</v>
      </c>
      <c r="M2134" t="s">
        <v>108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8</v>
      </c>
      <c r="F2135">
        <v>-1.290860575791465E-2</v>
      </c>
      <c r="G2135" t="s">
        <v>107</v>
      </c>
      <c r="H2135">
        <v>0.14987278277495039</v>
      </c>
      <c r="I2135" t="s">
        <v>108</v>
      </c>
      <c r="J2135">
        <v>0</v>
      </c>
      <c r="K2135" t="s">
        <v>109</v>
      </c>
      <c r="L2135">
        <v>5.4635162831556609E-7</v>
      </c>
      <c r="M2135" t="s">
        <v>108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8</v>
      </c>
      <c r="F2136">
        <v>-1.4614842393778041E-2</v>
      </c>
      <c r="G2136" t="s">
        <v>107</v>
      </c>
      <c r="H2136">
        <v>0.17427391152064731</v>
      </c>
      <c r="I2136" t="s">
        <v>108</v>
      </c>
      <c r="J2136">
        <v>2.957356817616167E-2</v>
      </c>
      <c r="K2136" t="s">
        <v>109</v>
      </c>
      <c r="L2136">
        <v>8.940696803204334E-8</v>
      </c>
      <c r="M2136" t="s">
        <v>108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8</v>
      </c>
      <c r="F2137">
        <v>-1.567429042098822E-2</v>
      </c>
      <c r="G2137" t="s">
        <v>107</v>
      </c>
      <c r="H2137">
        <v>0.1737153703257536</v>
      </c>
      <c r="I2137" t="s">
        <v>108</v>
      </c>
      <c r="J2137">
        <v>1.559793306228718E-2</v>
      </c>
      <c r="K2137" t="s">
        <v>109</v>
      </c>
      <c r="L2137">
        <v>3.6311287973171729E-7</v>
      </c>
      <c r="M2137" t="s">
        <v>108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8</v>
      </c>
      <c r="F2138">
        <v>-1.416347907274676E-2</v>
      </c>
      <c r="G2138" t="s">
        <v>107</v>
      </c>
      <c r="H2138">
        <v>0.16868439919597239</v>
      </c>
      <c r="I2138" t="s">
        <v>108</v>
      </c>
      <c r="J2138">
        <v>1.583671870050796E-2</v>
      </c>
      <c r="K2138" t="s">
        <v>109</v>
      </c>
      <c r="L2138">
        <v>5.309286579491189E-7</v>
      </c>
      <c r="M2138" t="s">
        <v>108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8</v>
      </c>
      <c r="F2139">
        <v>-1.3997645417569499E-2</v>
      </c>
      <c r="G2139" t="s">
        <v>107</v>
      </c>
      <c r="H2139">
        <v>0.16464893889049451</v>
      </c>
      <c r="I2139" t="s">
        <v>108</v>
      </c>
      <c r="J2139">
        <v>1.570093716523362E-2</v>
      </c>
      <c r="K2139" t="s">
        <v>109</v>
      </c>
      <c r="L2139">
        <v>3.7628940247112342E-7</v>
      </c>
      <c r="M2139" t="s">
        <v>108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8</v>
      </c>
      <c r="F2140">
        <v>-1.5032979514103701E-2</v>
      </c>
      <c r="G2140" t="s">
        <v>107</v>
      </c>
      <c r="H2140">
        <v>0.16834009735180769</v>
      </c>
      <c r="I2140" t="s">
        <v>108</v>
      </c>
      <c r="J2140">
        <v>1.2598008046125431E-2</v>
      </c>
      <c r="K2140" t="s">
        <v>109</v>
      </c>
      <c r="L2140">
        <v>6.8138600309566968E-6</v>
      </c>
      <c r="M2140" t="s">
        <v>108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1.4730619862334661E-2</v>
      </c>
      <c r="K2141" t="s">
        <v>109</v>
      </c>
      <c r="L2141">
        <v>2.2342696278376729E-7</v>
      </c>
      <c r="M2141" t="s">
        <v>108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1.1781235215900269E-2</v>
      </c>
      <c r="K2142" t="s">
        <v>109</v>
      </c>
      <c r="L2142">
        <v>7.5344646358735724E-6</v>
      </c>
      <c r="M2142" t="s">
        <v>108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1.042257788903103E-2</v>
      </c>
      <c r="K2143" t="s">
        <v>109</v>
      </c>
      <c r="L2143">
        <v>9.1597235215218627E-7</v>
      </c>
      <c r="M2143" t="s">
        <v>108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1.5957807210205819E-2</v>
      </c>
      <c r="K2144" t="s">
        <v>109</v>
      </c>
      <c r="L2144">
        <v>2.0071245015413049E-6</v>
      </c>
      <c r="M2144" t="s">
        <v>108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1.5696313471193591E-2</v>
      </c>
      <c r="K2145" t="s">
        <v>109</v>
      </c>
      <c r="L2145">
        <v>5.5679156438162933E-7</v>
      </c>
      <c r="M2145" t="s">
        <v>108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1.1781235215900269E-2</v>
      </c>
      <c r="K2146" t="s">
        <v>109</v>
      </c>
      <c r="L2146">
        <v>1.369029148764912E-5</v>
      </c>
      <c r="M2146" t="s">
        <v>108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1.6477473637274701E-2</v>
      </c>
      <c r="K2147" t="s">
        <v>109</v>
      </c>
      <c r="L2147">
        <v>1.017505310957425E-7</v>
      </c>
      <c r="M2147" t="s">
        <v>108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1.6096349981817821E-2</v>
      </c>
      <c r="K2148" t="s">
        <v>109</v>
      </c>
      <c r="L2148">
        <v>1.238099162431736E-8</v>
      </c>
      <c r="M2148" t="s">
        <v>108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1.1781235215900269E-2</v>
      </c>
      <c r="K2149" t="s">
        <v>109</v>
      </c>
      <c r="L2149">
        <v>4.013287351721608E-11</v>
      </c>
      <c r="M2149" t="s">
        <v>108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7088269295259459E-2</v>
      </c>
      <c r="K2150" t="s">
        <v>109</v>
      </c>
      <c r="L2150">
        <v>0</v>
      </c>
      <c r="M2150" t="s">
        <v>108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4634081703297E-2</v>
      </c>
      <c r="K2151" t="s">
        <v>109</v>
      </c>
      <c r="L2151">
        <v>0</v>
      </c>
      <c r="M2151" t="s">
        <v>108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9</v>
      </c>
      <c r="L2152">
        <v>0</v>
      </c>
      <c r="M2152" t="s">
        <v>108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9</v>
      </c>
      <c r="L2153">
        <v>3.544779622688516E-5</v>
      </c>
      <c r="M2153" t="s">
        <v>108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4.2834307344947253E-2</v>
      </c>
      <c r="E2154" t="s">
        <v>111</v>
      </c>
      <c r="F2154">
        <v>-1.611951243134789E-2</v>
      </c>
      <c r="G2154" t="s">
        <v>111</v>
      </c>
      <c r="H2154">
        <v>0.5</v>
      </c>
      <c r="I2154" t="s">
        <v>107</v>
      </c>
      <c r="J2154">
        <v>1.8445160816129041E-2</v>
      </c>
      <c r="K2154" t="s">
        <v>109</v>
      </c>
      <c r="L2154">
        <v>0</v>
      </c>
      <c r="M2154" t="s">
        <v>108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8</v>
      </c>
      <c r="F2155">
        <v>0</v>
      </c>
      <c r="G2155" t="s">
        <v>110</v>
      </c>
      <c r="H2155">
        <v>0</v>
      </c>
      <c r="I2155" t="s">
        <v>108</v>
      </c>
      <c r="J2155">
        <v>0</v>
      </c>
      <c r="K2155" t="s">
        <v>109</v>
      </c>
      <c r="L2155">
        <v>4.4059993402440264E-6</v>
      </c>
      <c r="M2155" t="s">
        <v>108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8</v>
      </c>
      <c r="F2156">
        <v>0</v>
      </c>
      <c r="G2156" t="s">
        <v>110</v>
      </c>
      <c r="H2156">
        <v>0</v>
      </c>
      <c r="I2156" t="s">
        <v>108</v>
      </c>
      <c r="J2156">
        <v>0</v>
      </c>
      <c r="K2156" t="s">
        <v>109</v>
      </c>
      <c r="L2156">
        <v>3.5400037589801618E-6</v>
      </c>
      <c r="M2156" t="s">
        <v>108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8</v>
      </c>
      <c r="F2157">
        <v>0</v>
      </c>
      <c r="G2157" t="s">
        <v>110</v>
      </c>
      <c r="H2157">
        <v>0.1088894678233089</v>
      </c>
      <c r="I2157" t="s">
        <v>108</v>
      </c>
      <c r="J2157">
        <v>0</v>
      </c>
      <c r="K2157" t="s">
        <v>109</v>
      </c>
      <c r="L2157">
        <v>2.2042193892477918E-6</v>
      </c>
      <c r="M2157" t="s">
        <v>108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8</v>
      </c>
      <c r="F2158">
        <v>0</v>
      </c>
      <c r="G2158" t="s">
        <v>110</v>
      </c>
      <c r="H2158">
        <v>0.11260832928011839</v>
      </c>
      <c r="I2158" t="s">
        <v>108</v>
      </c>
      <c r="J2158">
        <v>0</v>
      </c>
      <c r="K2158" t="s">
        <v>109</v>
      </c>
      <c r="L2158">
        <v>8.9605297675204464E-4</v>
      </c>
      <c r="M2158" t="s">
        <v>108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8</v>
      </c>
      <c r="F2159">
        <v>0</v>
      </c>
      <c r="G2159" t="s">
        <v>110</v>
      </c>
      <c r="H2159">
        <v>0.19063224743005511</v>
      </c>
      <c r="I2159" t="s">
        <v>108</v>
      </c>
      <c r="J2159">
        <v>3.4761301289032751E-2</v>
      </c>
      <c r="K2159" t="s">
        <v>109</v>
      </c>
      <c r="L2159">
        <v>2.0046084854981342E-6</v>
      </c>
      <c r="M2159" t="s">
        <v>108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8</v>
      </c>
      <c r="F2160">
        <v>0</v>
      </c>
      <c r="G2160" t="s">
        <v>110</v>
      </c>
      <c r="H2160">
        <v>0.18633724307796551</v>
      </c>
      <c r="I2160" t="s">
        <v>108</v>
      </c>
      <c r="J2160">
        <v>2.6210177993420111E-2</v>
      </c>
      <c r="K2160" t="s">
        <v>109</v>
      </c>
      <c r="L2160">
        <v>1.5060619559956081E-6</v>
      </c>
      <c r="M2160" t="s">
        <v>108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8</v>
      </c>
      <c r="F2161">
        <v>0</v>
      </c>
      <c r="G2161" t="s">
        <v>110</v>
      </c>
      <c r="H2161">
        <v>0.19228601461575601</v>
      </c>
      <c r="I2161" t="s">
        <v>108</v>
      </c>
      <c r="J2161">
        <v>1.9546304838760551E-2</v>
      </c>
      <c r="K2161" t="s">
        <v>109</v>
      </c>
      <c r="L2161">
        <v>1.870754114389342E-6</v>
      </c>
      <c r="M2161" t="s">
        <v>108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8</v>
      </c>
      <c r="F2162">
        <v>0</v>
      </c>
      <c r="G2162" t="s">
        <v>110</v>
      </c>
      <c r="H2162">
        <v>0.191989159913278</v>
      </c>
      <c r="I2162" t="s">
        <v>108</v>
      </c>
      <c r="J2162">
        <v>1.9546304838760551E-2</v>
      </c>
      <c r="K2162" t="s">
        <v>109</v>
      </c>
      <c r="L2162">
        <v>7.2403067552881375E-7</v>
      </c>
      <c r="M2162" t="s">
        <v>108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8</v>
      </c>
      <c r="F2163">
        <v>0</v>
      </c>
      <c r="G2163" t="s">
        <v>110</v>
      </c>
      <c r="H2163">
        <v>0.19563873651515151</v>
      </c>
      <c r="I2163" t="s">
        <v>108</v>
      </c>
      <c r="J2163">
        <v>1.9546304838760551E-2</v>
      </c>
      <c r="K2163" t="s">
        <v>109</v>
      </c>
      <c r="L2163">
        <v>5.114678015653778E-6</v>
      </c>
      <c r="M2163" t="s">
        <v>108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1.996922940294454E-2</v>
      </c>
      <c r="K2164" t="s">
        <v>109</v>
      </c>
      <c r="L2164">
        <v>9.6194889915311082E-7</v>
      </c>
      <c r="M2164" t="s">
        <v>108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1.417657788534735E-2</v>
      </c>
      <c r="K2165" t="s">
        <v>109</v>
      </c>
      <c r="L2165">
        <v>9.2058569438076303E-7</v>
      </c>
      <c r="M2165" t="s">
        <v>108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1.9546304838760551E-2</v>
      </c>
      <c r="K2166" t="s">
        <v>109</v>
      </c>
      <c r="L2166">
        <v>1.4648024751925269E-6</v>
      </c>
      <c r="M2166" t="s">
        <v>108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2.5305754178794208E-2</v>
      </c>
      <c r="K2167" t="s">
        <v>109</v>
      </c>
      <c r="L2167">
        <v>3.1019187969881217E-7</v>
      </c>
      <c r="M2167" t="s">
        <v>108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1.6710643568474251E-2</v>
      </c>
      <c r="K2168" t="s">
        <v>109</v>
      </c>
      <c r="L2168">
        <v>1.5133907132721729E-6</v>
      </c>
      <c r="M2168" t="s">
        <v>108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1.9546304838760551E-2</v>
      </c>
      <c r="K2169" t="s">
        <v>109</v>
      </c>
      <c r="L2169">
        <v>1.584390098477781E-5</v>
      </c>
      <c r="M2169" t="s">
        <v>108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1.9546304838760551E-2</v>
      </c>
      <c r="K2170" t="s">
        <v>109</v>
      </c>
      <c r="L2170">
        <v>3.8487814606072158E-4</v>
      </c>
      <c r="M2170" t="s">
        <v>108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1.9379136833382229E-2</v>
      </c>
      <c r="K2171" t="s">
        <v>109</v>
      </c>
      <c r="L2171">
        <v>1.6664098165266459E-7</v>
      </c>
      <c r="M2171" t="s">
        <v>108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1.9712083718150371E-2</v>
      </c>
      <c r="K2172" t="s">
        <v>109</v>
      </c>
      <c r="L2172">
        <v>3.2416231141775939E-8</v>
      </c>
      <c r="M2172" t="s">
        <v>108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1.9546304838760551E-2</v>
      </c>
      <c r="K2173" t="s">
        <v>109</v>
      </c>
      <c r="L2173">
        <v>0</v>
      </c>
      <c r="M2173" t="s">
        <v>108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435968467792802E-2</v>
      </c>
      <c r="K2174" t="s">
        <v>109</v>
      </c>
      <c r="L2174">
        <v>4.1415919554523773E-8</v>
      </c>
      <c r="M2174" t="s">
        <v>108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9</v>
      </c>
      <c r="L2175">
        <v>6.6491524966389587E-9</v>
      </c>
      <c r="M2175" t="s">
        <v>108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9</v>
      </c>
      <c r="L2176">
        <v>0</v>
      </c>
      <c r="M2176" t="s">
        <v>108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5.0056872248614839E-2</v>
      </c>
      <c r="E2177" t="s">
        <v>111</v>
      </c>
      <c r="F2177">
        <v>-1.7543987841403361E-2</v>
      </c>
      <c r="G2177" t="s">
        <v>111</v>
      </c>
      <c r="H2177">
        <v>0.5</v>
      </c>
      <c r="I2177" t="s">
        <v>107</v>
      </c>
      <c r="J2177">
        <v>1.9319265382841021E-2</v>
      </c>
      <c r="K2177" t="s">
        <v>109</v>
      </c>
      <c r="L2177">
        <v>5.6164446785486702E-8</v>
      </c>
      <c r="M2177" t="s">
        <v>108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8</v>
      </c>
      <c r="F2178">
        <v>-1.153604830578424E-2</v>
      </c>
      <c r="G2178" t="s">
        <v>108</v>
      </c>
      <c r="H2178">
        <v>0.1319672692060018</v>
      </c>
      <c r="I2178" t="s">
        <v>108</v>
      </c>
      <c r="J2178">
        <v>0</v>
      </c>
      <c r="K2178" t="s">
        <v>109</v>
      </c>
      <c r="L2178">
        <v>1.090151401737358E-6</v>
      </c>
      <c r="M2178" t="s">
        <v>108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8</v>
      </c>
      <c r="F2179">
        <v>-9.5728568213442663E-3</v>
      </c>
      <c r="G2179" t="s">
        <v>108</v>
      </c>
      <c r="H2179">
        <v>9.9585553073816072E-2</v>
      </c>
      <c r="I2179" t="s">
        <v>108</v>
      </c>
      <c r="J2179">
        <v>0</v>
      </c>
      <c r="K2179" t="s">
        <v>109</v>
      </c>
      <c r="L2179">
        <v>3.0596755764247598E-7</v>
      </c>
      <c r="M2179" t="s">
        <v>108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8</v>
      </c>
      <c r="F2180">
        <v>-1.046067971872335E-2</v>
      </c>
      <c r="G2180" t="s">
        <v>108</v>
      </c>
      <c r="H2180">
        <v>0.12126997931130711</v>
      </c>
      <c r="I2180" t="s">
        <v>108</v>
      </c>
      <c r="J2180">
        <v>0</v>
      </c>
      <c r="K2180" t="s">
        <v>109</v>
      </c>
      <c r="L2180">
        <v>0</v>
      </c>
      <c r="M2180" t="s">
        <v>108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8</v>
      </c>
      <c r="F2181">
        <v>-1.04973982032384E-2</v>
      </c>
      <c r="G2181" t="s">
        <v>108</v>
      </c>
      <c r="H2181">
        <v>0.120084393162082</v>
      </c>
      <c r="I2181" t="s">
        <v>108</v>
      </c>
      <c r="J2181">
        <v>0</v>
      </c>
      <c r="K2181" t="s">
        <v>109</v>
      </c>
      <c r="L2181">
        <v>0</v>
      </c>
      <c r="M2181" t="s">
        <v>108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8</v>
      </c>
      <c r="H2182">
        <v>0.120371193742664</v>
      </c>
      <c r="I2182" t="s">
        <v>107</v>
      </c>
      <c r="J2182">
        <v>0</v>
      </c>
      <c r="K2182" t="s">
        <v>109</v>
      </c>
      <c r="L2182">
        <v>0</v>
      </c>
      <c r="M2182" t="s">
        <v>108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8</v>
      </c>
      <c r="H2183">
        <v>0.1263907847824888</v>
      </c>
      <c r="I2183" t="s">
        <v>107</v>
      </c>
      <c r="J2183">
        <v>0</v>
      </c>
      <c r="K2183" t="s">
        <v>109</v>
      </c>
      <c r="L2183">
        <v>0</v>
      </c>
      <c r="M2183" t="s">
        <v>108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8</v>
      </c>
      <c r="H2184">
        <v>0.13878442484176609</v>
      </c>
      <c r="I2184" t="s">
        <v>107</v>
      </c>
      <c r="J2184">
        <v>0</v>
      </c>
      <c r="K2184" t="s">
        <v>109</v>
      </c>
      <c r="L2184">
        <v>0</v>
      </c>
      <c r="M2184" t="s">
        <v>108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8</v>
      </c>
      <c r="H2185">
        <v>0.1376324764925142</v>
      </c>
      <c r="I2185" t="s">
        <v>107</v>
      </c>
      <c r="J2185">
        <v>0</v>
      </c>
      <c r="K2185" t="s">
        <v>109</v>
      </c>
      <c r="L2185">
        <v>0</v>
      </c>
      <c r="M2185" t="s">
        <v>108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0</v>
      </c>
      <c r="E2186" t="s">
        <v>114</v>
      </c>
      <c r="F2186">
        <v>0</v>
      </c>
      <c r="G2186" t="s">
        <v>114</v>
      </c>
      <c r="H2186">
        <v>0</v>
      </c>
      <c r="I2186" t="s">
        <v>107</v>
      </c>
      <c r="J2186">
        <v>0</v>
      </c>
      <c r="K2186" t="s">
        <v>109</v>
      </c>
      <c r="L2186">
        <v>0</v>
      </c>
      <c r="M2186" t="s">
        <v>108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8</v>
      </c>
      <c r="J2187">
        <v>0</v>
      </c>
      <c r="K2187" t="s">
        <v>109</v>
      </c>
      <c r="L2187">
        <v>2.6550078281049081E-5</v>
      </c>
      <c r="M2187" t="s">
        <v>108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8</v>
      </c>
      <c r="J2188">
        <v>0</v>
      </c>
      <c r="K2188" t="s">
        <v>109</v>
      </c>
      <c r="L2188">
        <v>1.8873212251764589E-5</v>
      </c>
      <c r="M2188" t="s">
        <v>108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8</v>
      </c>
      <c r="J2189">
        <v>0</v>
      </c>
      <c r="K2189" t="s">
        <v>109</v>
      </c>
      <c r="L2189">
        <v>1.9490537368032421E-5</v>
      </c>
      <c r="M2189" t="s">
        <v>108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2.4935110985158059E-2</v>
      </c>
      <c r="I2190" t="s">
        <v>108</v>
      </c>
      <c r="J2190">
        <v>9.4900179940915572E-3</v>
      </c>
      <c r="K2190" t="s">
        <v>109</v>
      </c>
      <c r="L2190">
        <v>4.4929480723220738E-3</v>
      </c>
      <c r="M2190" t="s">
        <v>108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20565085680394299</v>
      </c>
      <c r="I2191" t="s">
        <v>108</v>
      </c>
      <c r="J2191">
        <v>6.6450361489897428E-2</v>
      </c>
      <c r="K2191" t="s">
        <v>109</v>
      </c>
      <c r="L2191">
        <v>1.135832628278309E-4</v>
      </c>
      <c r="M2191" t="s">
        <v>108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24191344435636861</v>
      </c>
      <c r="I2192" t="s">
        <v>108</v>
      </c>
      <c r="J2192">
        <v>6.6253594500773283E-2</v>
      </c>
      <c r="K2192" t="s">
        <v>109</v>
      </c>
      <c r="L2192">
        <v>9.6263622867309294E-5</v>
      </c>
      <c r="M2192" t="s">
        <v>108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24691329158532491</v>
      </c>
      <c r="I2193" t="s">
        <v>108</v>
      </c>
      <c r="J2193">
        <v>6.6351977995335348E-2</v>
      </c>
      <c r="K2193" t="s">
        <v>109</v>
      </c>
      <c r="L2193">
        <v>1.5081984768592089E-4</v>
      </c>
      <c r="M2193" t="s">
        <v>108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5849809673932161</v>
      </c>
      <c r="I2194" t="s">
        <v>108</v>
      </c>
      <c r="J2194">
        <v>6.6253594500773283E-2</v>
      </c>
      <c r="K2194" t="s">
        <v>109</v>
      </c>
      <c r="L2194">
        <v>1.6145161187315969E-5</v>
      </c>
      <c r="M2194" t="s">
        <v>108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632456093839724</v>
      </c>
      <c r="I2195" t="s">
        <v>108</v>
      </c>
      <c r="J2195">
        <v>6.6253594500773283E-2</v>
      </c>
      <c r="K2195" t="s">
        <v>109</v>
      </c>
      <c r="L2195">
        <v>2.0984090465488109E-5</v>
      </c>
      <c r="M2195" t="s">
        <v>108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4124048050394581</v>
      </c>
      <c r="I2196" t="s">
        <v>108</v>
      </c>
      <c r="J2196">
        <v>6.6253594500773283E-2</v>
      </c>
      <c r="K2196" t="s">
        <v>109</v>
      </c>
      <c r="L2196">
        <v>1.2259870815454989E-4</v>
      </c>
      <c r="M2196" t="s">
        <v>108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6.6253594500773283E-2</v>
      </c>
      <c r="K2197" t="s">
        <v>109</v>
      </c>
      <c r="L2197">
        <v>3.3068437188560248E-4</v>
      </c>
      <c r="M2197" t="s">
        <v>108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4.0100329648797992E-2</v>
      </c>
      <c r="K2198" t="s">
        <v>109</v>
      </c>
      <c r="L2198">
        <v>8.4374815819658304E-5</v>
      </c>
      <c r="M2198" t="s">
        <v>108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6.6253594500773283E-2</v>
      </c>
      <c r="K2199" t="s">
        <v>109</v>
      </c>
      <c r="L2199">
        <v>1.246299872765886E-5</v>
      </c>
      <c r="M2199" t="s">
        <v>108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6.6450361489897428E-2</v>
      </c>
      <c r="K2200" t="s">
        <v>109</v>
      </c>
      <c r="L2200">
        <v>3.5869962155426619E-5</v>
      </c>
      <c r="M2200" t="s">
        <v>108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6.6253594500773283E-2</v>
      </c>
      <c r="K2201" t="s">
        <v>109</v>
      </c>
      <c r="L2201">
        <v>8.3272009795313186E-5</v>
      </c>
      <c r="M2201" t="s">
        <v>108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6.6450361489897428E-2</v>
      </c>
      <c r="K2202" t="s">
        <v>109</v>
      </c>
      <c r="L2202">
        <v>1.1794116619188521E-4</v>
      </c>
      <c r="M2202" t="s">
        <v>108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6.6253594500773283E-2</v>
      </c>
      <c r="K2203" t="s">
        <v>109</v>
      </c>
      <c r="L2203">
        <v>7.1485121640108792E-6</v>
      </c>
      <c r="M2203" t="s">
        <v>108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4.0100329648797992E-2</v>
      </c>
      <c r="K2204" t="s">
        <v>109</v>
      </c>
      <c r="L2204">
        <v>1.653339782018604E-6</v>
      </c>
      <c r="M2204" t="s">
        <v>108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6253594500773283E-2</v>
      </c>
      <c r="K2205" t="s">
        <v>109</v>
      </c>
      <c r="L2205">
        <v>9.4579566325833049E-7</v>
      </c>
      <c r="M2205" t="s">
        <v>108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253594500773283E-2</v>
      </c>
      <c r="K2206" t="s">
        <v>109</v>
      </c>
      <c r="L2206">
        <v>2.4601780598753499E-8</v>
      </c>
      <c r="M2206" t="s">
        <v>108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0100329648797992E-2</v>
      </c>
      <c r="K2207" t="s">
        <v>109</v>
      </c>
      <c r="L2207">
        <v>1.328110623141342E-5</v>
      </c>
      <c r="M2207" t="s">
        <v>108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9</v>
      </c>
      <c r="L2208">
        <v>1.144332329829361E-5</v>
      </c>
      <c r="M2208" t="s">
        <v>108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7.2382997214841746E-2</v>
      </c>
      <c r="E2209" t="s">
        <v>111</v>
      </c>
      <c r="F2209">
        <v>-2.407225245131344E-2</v>
      </c>
      <c r="G2209" t="s">
        <v>111</v>
      </c>
      <c r="H2209">
        <v>0.5</v>
      </c>
      <c r="I2209" t="s">
        <v>107</v>
      </c>
      <c r="J2209">
        <v>4.7724358535564788E-2</v>
      </c>
      <c r="K2209" t="s">
        <v>109</v>
      </c>
      <c r="L2209">
        <v>2.4570215135220859E-7</v>
      </c>
      <c r="M2209" t="s">
        <v>108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8</v>
      </c>
      <c r="F2210">
        <v>-4.5465189929615396E-3</v>
      </c>
      <c r="G2210" t="s">
        <v>108</v>
      </c>
      <c r="H2210">
        <v>8.8280027384924839E-2</v>
      </c>
      <c r="I2210" t="s">
        <v>108</v>
      </c>
      <c r="J2210">
        <v>0</v>
      </c>
      <c r="K2210" t="s">
        <v>109</v>
      </c>
      <c r="L2210">
        <v>1.139650411336393E-7</v>
      </c>
      <c r="M2210" t="s">
        <v>108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8</v>
      </c>
      <c r="F2211">
        <v>-1.5228506957102889E-2</v>
      </c>
      <c r="G2211" t="s">
        <v>108</v>
      </c>
      <c r="H2211">
        <v>0.15508015234849831</v>
      </c>
      <c r="I2211" t="s">
        <v>108</v>
      </c>
      <c r="J2211">
        <v>0</v>
      </c>
      <c r="K2211" t="s">
        <v>109</v>
      </c>
      <c r="L2211">
        <v>2.593526106979273E-7</v>
      </c>
      <c r="M2211" t="s">
        <v>108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8</v>
      </c>
      <c r="F2212">
        <v>-1.2725050591598589E-2</v>
      </c>
      <c r="G2212" t="s">
        <v>108</v>
      </c>
      <c r="H2212">
        <v>0.1423794526629511</v>
      </c>
      <c r="I2212" t="s">
        <v>108</v>
      </c>
      <c r="J2212">
        <v>0</v>
      </c>
      <c r="K2212" t="s">
        <v>109</v>
      </c>
      <c r="L2212">
        <v>2.970064540148597E-7</v>
      </c>
      <c r="M2212" t="s">
        <v>108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8</v>
      </c>
      <c r="F2213">
        <v>-1.4878229375086359E-2</v>
      </c>
      <c r="G2213" t="s">
        <v>108</v>
      </c>
      <c r="H2213">
        <v>0.17811773220634711</v>
      </c>
      <c r="I2213" t="s">
        <v>108</v>
      </c>
      <c r="J2213">
        <v>0</v>
      </c>
      <c r="K2213" t="s">
        <v>109</v>
      </c>
      <c r="L2213">
        <v>0</v>
      </c>
      <c r="M2213" t="s">
        <v>108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8</v>
      </c>
      <c r="F2214">
        <v>-1.532908385742862E-2</v>
      </c>
      <c r="G2214" t="s">
        <v>108</v>
      </c>
      <c r="H2214">
        <v>0.1681016447113253</v>
      </c>
      <c r="I2214" t="s">
        <v>108</v>
      </c>
      <c r="J2214">
        <v>0</v>
      </c>
      <c r="K2214" t="s">
        <v>109</v>
      </c>
      <c r="L2214">
        <v>2.7463561375055002E-8</v>
      </c>
      <c r="M2214" t="s">
        <v>108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8</v>
      </c>
      <c r="F2215">
        <v>-1.6608716141466959E-2</v>
      </c>
      <c r="G2215" t="s">
        <v>108</v>
      </c>
      <c r="H2215">
        <v>0.18207340130868599</v>
      </c>
      <c r="I2215" t="s">
        <v>108</v>
      </c>
      <c r="J2215">
        <v>0</v>
      </c>
      <c r="K2215" t="s">
        <v>109</v>
      </c>
      <c r="L2215">
        <v>6.4028050883024076E-10</v>
      </c>
      <c r="M2215" t="s">
        <v>108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8</v>
      </c>
      <c r="H2216">
        <v>0.17557950861043459</v>
      </c>
      <c r="I2216" t="s">
        <v>107</v>
      </c>
      <c r="J2216">
        <v>0</v>
      </c>
      <c r="K2216" t="s">
        <v>109</v>
      </c>
      <c r="L2216">
        <v>0</v>
      </c>
      <c r="M2216" t="s">
        <v>108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8</v>
      </c>
      <c r="H2217">
        <v>0.18636897977523781</v>
      </c>
      <c r="I2217" t="s">
        <v>107</v>
      </c>
      <c r="J2217">
        <v>0</v>
      </c>
      <c r="K2217" t="s">
        <v>109</v>
      </c>
      <c r="L2217">
        <v>2.9958982218237582E-7</v>
      </c>
      <c r="M2217" t="s">
        <v>108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8</v>
      </c>
      <c r="H2218">
        <v>0.16457526974266021</v>
      </c>
      <c r="I2218" t="s">
        <v>107</v>
      </c>
      <c r="J2218">
        <v>0</v>
      </c>
      <c r="K2218" t="s">
        <v>109</v>
      </c>
      <c r="L2218">
        <v>0</v>
      </c>
      <c r="M2218" t="s">
        <v>108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8</v>
      </c>
      <c r="H2219">
        <v>0.11256756681110699</v>
      </c>
      <c r="I2219" t="s">
        <v>107</v>
      </c>
      <c r="J2219">
        <v>0</v>
      </c>
      <c r="K2219" t="s">
        <v>109</v>
      </c>
      <c r="L2219">
        <v>0</v>
      </c>
      <c r="M2219" t="s">
        <v>108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8</v>
      </c>
      <c r="H2220">
        <v>0.19989098727159171</v>
      </c>
      <c r="I2220" t="s">
        <v>107</v>
      </c>
      <c r="J2220">
        <v>0</v>
      </c>
      <c r="K2220" t="s">
        <v>109</v>
      </c>
      <c r="L2220">
        <v>0</v>
      </c>
      <c r="M2220" t="s">
        <v>108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8</v>
      </c>
      <c r="H2221">
        <v>0.1933566282603435</v>
      </c>
      <c r="I2221" t="s">
        <v>107</v>
      </c>
      <c r="J2221">
        <v>0</v>
      </c>
      <c r="K2221" t="s">
        <v>109</v>
      </c>
      <c r="L2221">
        <v>0</v>
      </c>
      <c r="M2221" t="s">
        <v>108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8</v>
      </c>
      <c r="H2222">
        <v>0.20374679794834261</v>
      </c>
      <c r="I2222" t="s">
        <v>107</v>
      </c>
      <c r="J2222">
        <v>0</v>
      </c>
      <c r="K2222" t="s">
        <v>109</v>
      </c>
      <c r="L2222">
        <v>0</v>
      </c>
      <c r="M2222" t="s">
        <v>108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8</v>
      </c>
      <c r="H2223">
        <v>0.2039474558704564</v>
      </c>
      <c r="I2223" t="s">
        <v>107</v>
      </c>
      <c r="J2223">
        <v>0</v>
      </c>
      <c r="K2223" t="s">
        <v>109</v>
      </c>
      <c r="L2223">
        <v>0</v>
      </c>
      <c r="M2223" t="s">
        <v>108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8</v>
      </c>
      <c r="H2224">
        <v>0.20381526885379481</v>
      </c>
      <c r="I2224" t="s">
        <v>107</v>
      </c>
      <c r="J2224">
        <v>0</v>
      </c>
      <c r="K2224" t="s">
        <v>109</v>
      </c>
      <c r="L2224">
        <v>0</v>
      </c>
      <c r="M2224" t="s">
        <v>108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8</v>
      </c>
      <c r="H2225">
        <v>0.19648926147692319</v>
      </c>
      <c r="I2225" t="s">
        <v>107</v>
      </c>
      <c r="J2225">
        <v>0</v>
      </c>
      <c r="K2225" t="s">
        <v>109</v>
      </c>
      <c r="L2225">
        <v>0</v>
      </c>
      <c r="M2225" t="s">
        <v>108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8</v>
      </c>
      <c r="H2226">
        <v>0.2057781671390157</v>
      </c>
      <c r="I2226" t="s">
        <v>107</v>
      </c>
      <c r="J2226">
        <v>0</v>
      </c>
      <c r="K2226" t="s">
        <v>109</v>
      </c>
      <c r="L2226">
        <v>0</v>
      </c>
      <c r="M2226" t="s">
        <v>108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8</v>
      </c>
      <c r="H2227">
        <v>0.184572288132551</v>
      </c>
      <c r="I2227" t="s">
        <v>107</v>
      </c>
      <c r="J2227">
        <v>0</v>
      </c>
      <c r="K2227" t="s">
        <v>109</v>
      </c>
      <c r="L2227">
        <v>0</v>
      </c>
      <c r="M2227" t="s">
        <v>108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-6.3528791558061765E-2</v>
      </c>
      <c r="E2228" t="s">
        <v>111</v>
      </c>
      <c r="F2228">
        <v>-1.5228804456404231E-2</v>
      </c>
      <c r="G2228" t="s">
        <v>111</v>
      </c>
      <c r="H2228">
        <v>0</v>
      </c>
      <c r="I2228" t="s">
        <v>107</v>
      </c>
      <c r="J2228">
        <v>0</v>
      </c>
      <c r="K2228" t="s">
        <v>109</v>
      </c>
      <c r="L2228">
        <v>0</v>
      </c>
      <c r="M2228" t="s">
        <v>108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8</v>
      </c>
      <c r="F2229">
        <v>-1.2852990297305741E-2</v>
      </c>
      <c r="G2229" t="s">
        <v>107</v>
      </c>
      <c r="H2229">
        <v>0.1566291525864868</v>
      </c>
      <c r="I2229" t="s">
        <v>108</v>
      </c>
      <c r="J2229">
        <v>0</v>
      </c>
      <c r="K2229" t="s">
        <v>109</v>
      </c>
      <c r="L2229">
        <v>4.4124267728435301E-7</v>
      </c>
      <c r="M2229" t="s">
        <v>108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8</v>
      </c>
      <c r="F2230">
        <v>-1.292566542078312E-2</v>
      </c>
      <c r="G2230" t="s">
        <v>107</v>
      </c>
      <c r="H2230">
        <v>0.14987367058986681</v>
      </c>
      <c r="I2230" t="s">
        <v>108</v>
      </c>
      <c r="J2230">
        <v>0</v>
      </c>
      <c r="K2230" t="s">
        <v>109</v>
      </c>
      <c r="L2230">
        <v>5.2214184935548504E-7</v>
      </c>
      <c r="M2230" t="s">
        <v>108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8</v>
      </c>
      <c r="F2231">
        <v>-1.4623534652594481E-2</v>
      </c>
      <c r="G2231" t="s">
        <v>107</v>
      </c>
      <c r="H2231">
        <v>0.17429848283968141</v>
      </c>
      <c r="I2231" t="s">
        <v>108</v>
      </c>
      <c r="J2231">
        <v>2.6735854281838719E-2</v>
      </c>
      <c r="K2231" t="s">
        <v>109</v>
      </c>
      <c r="L2231">
        <v>7.476003178561064E-8</v>
      </c>
      <c r="M2231" t="s">
        <v>108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8</v>
      </c>
      <c r="F2232">
        <v>-1.5700489397398289E-2</v>
      </c>
      <c r="G2232" t="s">
        <v>107</v>
      </c>
      <c r="H2232">
        <v>0.1742288383284917</v>
      </c>
      <c r="I2232" t="s">
        <v>108</v>
      </c>
      <c r="J2232">
        <v>1.8445160816129041E-2</v>
      </c>
      <c r="K2232" t="s">
        <v>109</v>
      </c>
      <c r="L2232">
        <v>3.0929739205362662E-7</v>
      </c>
      <c r="M2232" t="s">
        <v>108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8</v>
      </c>
      <c r="F2233">
        <v>-1.4167212195326779E-2</v>
      </c>
      <c r="G2233" t="s">
        <v>107</v>
      </c>
      <c r="H2233">
        <v>0.17029872391714221</v>
      </c>
      <c r="I2233" t="s">
        <v>108</v>
      </c>
      <c r="J2233">
        <v>1.559793306228718E-2</v>
      </c>
      <c r="K2233" t="s">
        <v>109</v>
      </c>
      <c r="L2233">
        <v>4.437751348845835E-7</v>
      </c>
      <c r="M2233" t="s">
        <v>108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8</v>
      </c>
      <c r="F2234">
        <v>-1.4016425434142121E-2</v>
      </c>
      <c r="G2234" t="s">
        <v>107</v>
      </c>
      <c r="H2234">
        <v>0.16631638236136001</v>
      </c>
      <c r="I2234" t="s">
        <v>108</v>
      </c>
      <c r="J2234">
        <v>1.583671870050796E-2</v>
      </c>
      <c r="K2234" t="s">
        <v>109</v>
      </c>
      <c r="L2234">
        <v>3.1447584936845459E-7</v>
      </c>
      <c r="M2234" t="s">
        <v>108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8</v>
      </c>
      <c r="F2235">
        <v>-1.5046107854757639E-2</v>
      </c>
      <c r="G2235" t="s">
        <v>107</v>
      </c>
      <c r="H2235">
        <v>0.16958702059403219</v>
      </c>
      <c r="I2235" t="s">
        <v>108</v>
      </c>
      <c r="J2235">
        <v>1.570093716523362E-2</v>
      </c>
      <c r="K2235" t="s">
        <v>109</v>
      </c>
      <c r="L2235">
        <v>6.7729640392751026E-6</v>
      </c>
      <c r="M2235" t="s">
        <v>108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8</v>
      </c>
      <c r="F2236">
        <v>-1.572652870539638E-2</v>
      </c>
      <c r="G2236" t="s">
        <v>107</v>
      </c>
      <c r="H2236">
        <v>0.18124172946500211</v>
      </c>
      <c r="I2236" t="s">
        <v>108</v>
      </c>
      <c r="J2236">
        <v>1.2598008046125431E-2</v>
      </c>
      <c r="K2236" t="s">
        <v>109</v>
      </c>
      <c r="L2236">
        <v>1.8653864246590801E-7</v>
      </c>
      <c r="M2236" t="s">
        <v>108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1.4730619862334661E-2</v>
      </c>
      <c r="K2237" t="s">
        <v>109</v>
      </c>
      <c r="L2237">
        <v>7.4942107005016523E-6</v>
      </c>
      <c r="M2237" t="s">
        <v>108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1.1781235215900269E-2</v>
      </c>
      <c r="K2238" t="s">
        <v>109</v>
      </c>
      <c r="L2238">
        <v>7.6525793831482668E-7</v>
      </c>
      <c r="M2238" t="s">
        <v>108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1.042257788903103E-2</v>
      </c>
      <c r="K2239" t="s">
        <v>109</v>
      </c>
      <c r="L2239">
        <v>1.9551467473441402E-6</v>
      </c>
      <c r="M2239" t="s">
        <v>108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1.5957807210205819E-2</v>
      </c>
      <c r="K2240" t="s">
        <v>109</v>
      </c>
      <c r="L2240">
        <v>4.6495276254687698E-7</v>
      </c>
      <c r="M2240" t="s">
        <v>108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1.5696313471193591E-2</v>
      </c>
      <c r="K2241" t="s">
        <v>109</v>
      </c>
      <c r="L2241">
        <v>1.1393188584128069E-5</v>
      </c>
      <c r="M2241" t="s">
        <v>108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1.1781235215900269E-2</v>
      </c>
      <c r="K2242" t="s">
        <v>109</v>
      </c>
      <c r="L2242">
        <v>8.5048795010952553E-8</v>
      </c>
      <c r="M2242" t="s">
        <v>108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1.6477473637274701E-2</v>
      </c>
      <c r="K2243" t="s">
        <v>109</v>
      </c>
      <c r="L2243">
        <v>1.03080944694745E-8</v>
      </c>
      <c r="M2243" t="s">
        <v>108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1.6096349981817821E-2</v>
      </c>
      <c r="K2244" t="s">
        <v>109</v>
      </c>
      <c r="L2244">
        <v>3.3412315278944757E-11</v>
      </c>
      <c r="M2244" t="s">
        <v>108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1.1781235215900269E-2</v>
      </c>
      <c r="K2245" t="s">
        <v>109</v>
      </c>
      <c r="L2245">
        <v>0</v>
      </c>
      <c r="M2245" t="s">
        <v>108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7088269295259459E-2</v>
      </c>
      <c r="K2246" t="s">
        <v>109</v>
      </c>
      <c r="L2246">
        <v>0</v>
      </c>
      <c r="M2246" t="s">
        <v>108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4634081703297E-2</v>
      </c>
      <c r="K2247" t="s">
        <v>109</v>
      </c>
      <c r="L2247">
        <v>0</v>
      </c>
      <c r="M2247" t="s">
        <v>108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9</v>
      </c>
      <c r="L2248">
        <v>3.544779622688516E-5</v>
      </c>
      <c r="M2248" t="s">
        <v>108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4.2834307344947253E-2</v>
      </c>
      <c r="E2249" t="s">
        <v>111</v>
      </c>
      <c r="F2249">
        <v>-1.611951243134789E-2</v>
      </c>
      <c r="G2249" t="s">
        <v>111</v>
      </c>
      <c r="H2249">
        <v>0.5</v>
      </c>
      <c r="I2249" t="s">
        <v>107</v>
      </c>
      <c r="J2249">
        <v>1.8445160816129041E-2</v>
      </c>
      <c r="K2249" t="s">
        <v>109</v>
      </c>
      <c r="L2249">
        <v>0</v>
      </c>
      <c r="M2249" t="s">
        <v>108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8</v>
      </c>
      <c r="F2250">
        <v>0</v>
      </c>
      <c r="G2250" t="s">
        <v>110</v>
      </c>
      <c r="H2250">
        <v>0</v>
      </c>
      <c r="I2250" t="s">
        <v>108</v>
      </c>
      <c r="J2250">
        <v>0</v>
      </c>
      <c r="K2250" t="s">
        <v>109</v>
      </c>
      <c r="L2250">
        <v>3.655855171908185E-6</v>
      </c>
      <c r="M2250" t="s">
        <v>108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8</v>
      </c>
      <c r="F2251">
        <v>0</v>
      </c>
      <c r="G2251" t="s">
        <v>110</v>
      </c>
      <c r="H2251">
        <v>0</v>
      </c>
      <c r="I2251" t="s">
        <v>108</v>
      </c>
      <c r="J2251">
        <v>0</v>
      </c>
      <c r="K2251" t="s">
        <v>109</v>
      </c>
      <c r="L2251">
        <v>2.9385587506178841E-6</v>
      </c>
      <c r="M2251" t="s">
        <v>108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8</v>
      </c>
      <c r="F2252">
        <v>0</v>
      </c>
      <c r="G2252" t="s">
        <v>110</v>
      </c>
      <c r="H2252">
        <v>0.1088869404359023</v>
      </c>
      <c r="I2252" t="s">
        <v>108</v>
      </c>
      <c r="J2252">
        <v>0</v>
      </c>
      <c r="K2252" t="s">
        <v>109</v>
      </c>
      <c r="L2252">
        <v>1.8287020840965011E-6</v>
      </c>
      <c r="M2252" t="s">
        <v>108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8</v>
      </c>
      <c r="F2253">
        <v>0</v>
      </c>
      <c r="G2253" t="s">
        <v>110</v>
      </c>
      <c r="H2253">
        <v>0.1126068319323468</v>
      </c>
      <c r="I2253" t="s">
        <v>108</v>
      </c>
      <c r="J2253">
        <v>7.8121502782274891E-3</v>
      </c>
      <c r="K2253" t="s">
        <v>109</v>
      </c>
      <c r="L2253">
        <v>8.9823099436326054E-4</v>
      </c>
      <c r="M2253" t="s">
        <v>108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8</v>
      </c>
      <c r="F2254">
        <v>0</v>
      </c>
      <c r="G2254" t="s">
        <v>110</v>
      </c>
      <c r="H2254">
        <v>0.19067114531694229</v>
      </c>
      <c r="I2254" t="s">
        <v>108</v>
      </c>
      <c r="J2254">
        <v>3.3701986143291493E-2</v>
      </c>
      <c r="K2254" t="s">
        <v>109</v>
      </c>
      <c r="L2254">
        <v>1.6696433017480181E-6</v>
      </c>
      <c r="M2254" t="s">
        <v>108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8</v>
      </c>
      <c r="F2255">
        <v>0</v>
      </c>
      <c r="G2255" t="s">
        <v>110</v>
      </c>
      <c r="H2255">
        <v>0.18748011419951441</v>
      </c>
      <c r="I2255" t="s">
        <v>108</v>
      </c>
      <c r="J2255">
        <v>2.5305754178794208E-2</v>
      </c>
      <c r="K2255" t="s">
        <v>109</v>
      </c>
      <c r="L2255">
        <v>1.3939568545124671E-6</v>
      </c>
      <c r="M2255" t="s">
        <v>108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8</v>
      </c>
      <c r="F2256">
        <v>0</v>
      </c>
      <c r="G2256" t="s">
        <v>110</v>
      </c>
      <c r="H2256">
        <v>0.19495161179887199</v>
      </c>
      <c r="I2256" t="s">
        <v>108</v>
      </c>
      <c r="J2256">
        <v>2.6210177993420111E-2</v>
      </c>
      <c r="K2256" t="s">
        <v>109</v>
      </c>
      <c r="L2256">
        <v>1.559871465385638E-6</v>
      </c>
      <c r="M2256" t="s">
        <v>108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8</v>
      </c>
      <c r="F2257">
        <v>0</v>
      </c>
      <c r="G2257" t="s">
        <v>110</v>
      </c>
      <c r="H2257">
        <v>0.19440021942040861</v>
      </c>
      <c r="I2257" t="s">
        <v>108</v>
      </c>
      <c r="J2257">
        <v>1.9546304838760551E-2</v>
      </c>
      <c r="K2257" t="s">
        <v>109</v>
      </c>
      <c r="L2257">
        <v>6.0498592688196767E-7</v>
      </c>
      <c r="M2257" t="s">
        <v>108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8</v>
      </c>
      <c r="F2258">
        <v>0</v>
      </c>
      <c r="G2258" t="s">
        <v>110</v>
      </c>
      <c r="H2258">
        <v>0.19746893763596801</v>
      </c>
      <c r="I2258" t="s">
        <v>108</v>
      </c>
      <c r="J2258">
        <v>1.9546304838760551E-2</v>
      </c>
      <c r="K2258" t="s">
        <v>109</v>
      </c>
      <c r="L2258">
        <v>4.9929437001090604E-6</v>
      </c>
      <c r="M2258" t="s">
        <v>108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8</v>
      </c>
      <c r="F2259">
        <v>0</v>
      </c>
      <c r="G2259" t="s">
        <v>110</v>
      </c>
      <c r="H2259">
        <v>0.2039986541590938</v>
      </c>
      <c r="I2259" t="s">
        <v>108</v>
      </c>
      <c r="J2259">
        <v>1.9546304838760551E-2</v>
      </c>
      <c r="K2259" t="s">
        <v>109</v>
      </c>
      <c r="L2259">
        <v>8.0233498031301962E-7</v>
      </c>
      <c r="M2259" t="s">
        <v>108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1.996922940294454E-2</v>
      </c>
      <c r="K2260" t="s">
        <v>109</v>
      </c>
      <c r="L2260">
        <v>7.6965386786011671E-7</v>
      </c>
      <c r="M2260" t="s">
        <v>108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1.417657788534735E-2</v>
      </c>
      <c r="K2261" t="s">
        <v>109</v>
      </c>
      <c r="L2261">
        <v>1.3617263836974629E-6</v>
      </c>
      <c r="M2261" t="s">
        <v>108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1.9546304838760551E-2</v>
      </c>
      <c r="K2262" t="s">
        <v>109</v>
      </c>
      <c r="L2262">
        <v>2.5902624095281087E-7</v>
      </c>
      <c r="M2262" t="s">
        <v>108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2.5305754178794208E-2</v>
      </c>
      <c r="K2263" t="s">
        <v>109</v>
      </c>
      <c r="L2263">
        <v>1.3969230759976359E-6</v>
      </c>
      <c r="M2263" t="s">
        <v>108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1.6710643568474251E-2</v>
      </c>
      <c r="K2264" t="s">
        <v>109</v>
      </c>
      <c r="L2264">
        <v>1.5734205845523609E-5</v>
      </c>
      <c r="M2264" t="s">
        <v>108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1.9546304838760551E-2</v>
      </c>
      <c r="K2265" t="s">
        <v>109</v>
      </c>
      <c r="L2265">
        <v>3.8587208593555852E-4</v>
      </c>
      <c r="M2265" t="s">
        <v>108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1.9546304838760551E-2</v>
      </c>
      <c r="K2266" t="s">
        <v>109</v>
      </c>
      <c r="L2266">
        <v>1.3874098565641701E-7</v>
      </c>
      <c r="M2266" t="s">
        <v>108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1.9379136833382229E-2</v>
      </c>
      <c r="K2267" t="s">
        <v>109</v>
      </c>
      <c r="L2267">
        <v>2.6913636121368808E-8</v>
      </c>
      <c r="M2267" t="s">
        <v>108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1.9712083718150371E-2</v>
      </c>
      <c r="K2268" t="s">
        <v>109</v>
      </c>
      <c r="L2268">
        <v>0</v>
      </c>
      <c r="M2268" t="s">
        <v>108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1.9546304838760551E-2</v>
      </c>
      <c r="K2269" t="s">
        <v>109</v>
      </c>
      <c r="L2269">
        <v>3.4405505291642412E-8</v>
      </c>
      <c r="M2269" t="s">
        <v>108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435968467792802E-2</v>
      </c>
      <c r="K2270" t="s">
        <v>109</v>
      </c>
      <c r="L2270">
        <v>5.5277222171865796E-9</v>
      </c>
      <c r="M2270" t="s">
        <v>108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9</v>
      </c>
      <c r="L2271">
        <v>0</v>
      </c>
      <c r="M2271" t="s">
        <v>108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5.0056872248614839E-2</v>
      </c>
      <c r="E2272" t="s">
        <v>111</v>
      </c>
      <c r="F2272">
        <v>-1.7543987841403361E-2</v>
      </c>
      <c r="G2272" t="s">
        <v>111</v>
      </c>
      <c r="H2272">
        <v>0.5</v>
      </c>
      <c r="I2272" t="s">
        <v>107</v>
      </c>
      <c r="J2272">
        <v>2.1444396691235101E-2</v>
      </c>
      <c r="K2272" t="s">
        <v>109</v>
      </c>
      <c r="L2272">
        <v>4.6892434213084578E-8</v>
      </c>
      <c r="M2272" t="s">
        <v>108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8</v>
      </c>
      <c r="F2273">
        <v>-1.153689710703198E-2</v>
      </c>
      <c r="G2273" t="s">
        <v>108</v>
      </c>
      <c r="H2273">
        <v>0.1319785102375704</v>
      </c>
      <c r="I2273" t="s">
        <v>108</v>
      </c>
      <c r="J2273">
        <v>0</v>
      </c>
      <c r="K2273" t="s">
        <v>109</v>
      </c>
      <c r="L2273">
        <v>9.0816910726086137E-7</v>
      </c>
      <c r="M2273" t="s">
        <v>108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8</v>
      </c>
      <c r="F2274">
        <v>-9.5729033461948668E-3</v>
      </c>
      <c r="G2274" t="s">
        <v>108</v>
      </c>
      <c r="H2274">
        <v>9.9584305162426959E-2</v>
      </c>
      <c r="I2274" t="s">
        <v>108</v>
      </c>
      <c r="J2274">
        <v>0</v>
      </c>
      <c r="K2274" t="s">
        <v>109</v>
      </c>
      <c r="L2274">
        <v>2.5432028947533203E-7</v>
      </c>
      <c r="M2274" t="s">
        <v>108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8</v>
      </c>
      <c r="F2275">
        <v>-1.046069692503745E-2</v>
      </c>
      <c r="G2275" t="s">
        <v>108</v>
      </c>
      <c r="H2275">
        <v>0.1213774683925631</v>
      </c>
      <c r="I2275" t="s">
        <v>108</v>
      </c>
      <c r="J2275">
        <v>0</v>
      </c>
      <c r="K2275" t="s">
        <v>109</v>
      </c>
      <c r="L2275">
        <v>0</v>
      </c>
      <c r="M2275" t="s">
        <v>108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8</v>
      </c>
      <c r="F2276">
        <v>-1.04974155785962E-2</v>
      </c>
      <c r="G2276" t="s">
        <v>108</v>
      </c>
      <c r="H2276">
        <v>0.1201462086386015</v>
      </c>
      <c r="I2276" t="s">
        <v>108</v>
      </c>
      <c r="J2276">
        <v>0</v>
      </c>
      <c r="K2276" t="s">
        <v>109</v>
      </c>
      <c r="L2276">
        <v>0</v>
      </c>
      <c r="M2276" t="s">
        <v>108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8</v>
      </c>
      <c r="H2277">
        <v>0.12037485171628021</v>
      </c>
      <c r="I2277" t="s">
        <v>107</v>
      </c>
      <c r="J2277">
        <v>0</v>
      </c>
      <c r="K2277" t="s">
        <v>109</v>
      </c>
      <c r="L2277">
        <v>0</v>
      </c>
      <c r="M2277" t="s">
        <v>108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8</v>
      </c>
      <c r="H2278">
        <v>0.12643889098101149</v>
      </c>
      <c r="I2278" t="s">
        <v>107</v>
      </c>
      <c r="J2278">
        <v>0</v>
      </c>
      <c r="K2278" t="s">
        <v>109</v>
      </c>
      <c r="L2278">
        <v>0</v>
      </c>
      <c r="M2278" t="s">
        <v>108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8</v>
      </c>
      <c r="H2279">
        <v>0.13913562238259669</v>
      </c>
      <c r="I2279" t="s">
        <v>107</v>
      </c>
      <c r="J2279">
        <v>0</v>
      </c>
      <c r="K2279" t="s">
        <v>109</v>
      </c>
      <c r="L2279">
        <v>0</v>
      </c>
      <c r="M2279" t="s">
        <v>108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8</v>
      </c>
      <c r="H2280">
        <v>0.1380009107258495</v>
      </c>
      <c r="I2280" t="s">
        <v>107</v>
      </c>
      <c r="J2280">
        <v>0</v>
      </c>
      <c r="K2280" t="s">
        <v>109</v>
      </c>
      <c r="L2280">
        <v>0</v>
      </c>
      <c r="M2280" t="s">
        <v>108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0</v>
      </c>
      <c r="E2281" t="s">
        <v>114</v>
      </c>
      <c r="F2281">
        <v>0</v>
      </c>
      <c r="G2281" t="s">
        <v>114</v>
      </c>
      <c r="H2281">
        <v>0</v>
      </c>
      <c r="I2281" t="s">
        <v>107</v>
      </c>
      <c r="J2281">
        <v>0</v>
      </c>
      <c r="K2281" t="s">
        <v>109</v>
      </c>
      <c r="L2281">
        <v>0</v>
      </c>
      <c r="M2281" t="s">
        <v>108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8</v>
      </c>
      <c r="J2282">
        <v>0</v>
      </c>
      <c r="K2282" t="s">
        <v>109</v>
      </c>
      <c r="L2282">
        <v>2.2092716746053409E-5</v>
      </c>
      <c r="M2282" t="s">
        <v>108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8</v>
      </c>
      <c r="J2283">
        <v>0</v>
      </c>
      <c r="K2283" t="s">
        <v>109</v>
      </c>
      <c r="L2283">
        <v>1.5640540574804669E-5</v>
      </c>
      <c r="M2283" t="s">
        <v>108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8</v>
      </c>
      <c r="J2284">
        <v>0</v>
      </c>
      <c r="K2284" t="s">
        <v>109</v>
      </c>
      <c r="L2284">
        <v>1.62960387063307E-5</v>
      </c>
      <c r="M2284" t="s">
        <v>108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2.492294604034339E-2</v>
      </c>
      <c r="I2285" t="s">
        <v>108</v>
      </c>
      <c r="J2285">
        <v>0</v>
      </c>
      <c r="K2285" t="s">
        <v>109</v>
      </c>
      <c r="L2285">
        <v>4.5029860605401576E-3</v>
      </c>
      <c r="M2285" t="s">
        <v>108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20573665429096849</v>
      </c>
      <c r="I2286" t="s">
        <v>108</v>
      </c>
      <c r="J2286">
        <v>6.6351977995335348E-2</v>
      </c>
      <c r="K2286" t="s">
        <v>109</v>
      </c>
      <c r="L2286">
        <v>1.130437037048891E-4</v>
      </c>
      <c r="M2286" t="s">
        <v>108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24494127534605301</v>
      </c>
      <c r="I2287" t="s">
        <v>108</v>
      </c>
      <c r="J2287">
        <v>6.6351977995335348E-2</v>
      </c>
      <c r="K2287" t="s">
        <v>109</v>
      </c>
      <c r="L2287">
        <v>9.5990676071415696E-5</v>
      </c>
      <c r="M2287" t="s">
        <v>108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25038482212826613</v>
      </c>
      <c r="I2288" t="s">
        <v>108</v>
      </c>
      <c r="J2288">
        <v>6.6253594500773283E-2</v>
      </c>
      <c r="K2288" t="s">
        <v>109</v>
      </c>
      <c r="L2288">
        <v>1.5073106816906751E-4</v>
      </c>
      <c r="M2288" t="s">
        <v>108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6624619640787539</v>
      </c>
      <c r="I2289" t="s">
        <v>108</v>
      </c>
      <c r="J2289">
        <v>6.6351977995335348E-2</v>
      </c>
      <c r="K2289" t="s">
        <v>109</v>
      </c>
      <c r="L2289">
        <v>1.5816470129205201E-5</v>
      </c>
      <c r="M2289" t="s">
        <v>108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6924154148251622</v>
      </c>
      <c r="I2290" t="s">
        <v>108</v>
      </c>
      <c r="J2290">
        <v>6.6253594500773283E-2</v>
      </c>
      <c r="K2290" t="s">
        <v>109</v>
      </c>
      <c r="L2290">
        <v>2.0533403066890121E-5</v>
      </c>
      <c r="M2290" t="s">
        <v>108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4759447158487299</v>
      </c>
      <c r="I2291" t="s">
        <v>108</v>
      </c>
      <c r="J2291">
        <v>6.6253594500773283E-2</v>
      </c>
      <c r="K2291" t="s">
        <v>109</v>
      </c>
      <c r="L2291">
        <v>1.2254164334710881E-4</v>
      </c>
      <c r="M2291" t="s">
        <v>108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6237417269193619</v>
      </c>
      <c r="I2292" t="s">
        <v>108</v>
      </c>
      <c r="J2292">
        <v>6.6253594500773283E-2</v>
      </c>
      <c r="K2292" t="s">
        <v>109</v>
      </c>
      <c r="L2292">
        <v>3.308838565804514E-4</v>
      </c>
      <c r="M2292" t="s">
        <v>108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6.6253594500773283E-2</v>
      </c>
      <c r="K2293" t="s">
        <v>109</v>
      </c>
      <c r="L2293">
        <v>8.4319828806827534E-5</v>
      </c>
      <c r="M2293" t="s">
        <v>108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4.0100329648797992E-2</v>
      </c>
      <c r="K2294" t="s">
        <v>109</v>
      </c>
      <c r="L2294">
        <v>1.212310060029013E-5</v>
      </c>
      <c r="M2294" t="s">
        <v>108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6.6253594500773283E-2</v>
      </c>
      <c r="K2295" t="s">
        <v>109</v>
      </c>
      <c r="L2295">
        <v>3.5749171472636891E-5</v>
      </c>
      <c r="M2295" t="s">
        <v>108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6.6450361489897428E-2</v>
      </c>
      <c r="K2296" t="s">
        <v>109</v>
      </c>
      <c r="L2296">
        <v>8.3207048753388294E-5</v>
      </c>
      <c r="M2296" t="s">
        <v>108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6.6253594500773283E-2</v>
      </c>
      <c r="K2297" t="s">
        <v>109</v>
      </c>
      <c r="L2297">
        <v>1.180299968245356E-4</v>
      </c>
      <c r="M2297" t="s">
        <v>108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6.6450361489897428E-2</v>
      </c>
      <c r="K2298" t="s">
        <v>109</v>
      </c>
      <c r="L2298">
        <v>7.1354415030173546E-6</v>
      </c>
      <c r="M2298" t="s">
        <v>108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6.6253594500773283E-2</v>
      </c>
      <c r="K2299" t="s">
        <v>109</v>
      </c>
      <c r="L2299">
        <v>1.649521960912345E-6</v>
      </c>
      <c r="M2299" t="s">
        <v>108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4.0100329648797992E-2</v>
      </c>
      <c r="K2300" t="s">
        <v>109</v>
      </c>
      <c r="L2300">
        <v>9.4297673819995983E-7</v>
      </c>
      <c r="M2300" t="s">
        <v>108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6253594500773283E-2</v>
      </c>
      <c r="K2301" t="s">
        <v>109</v>
      </c>
      <c r="L2301">
        <v>2.0425674042017201E-8</v>
      </c>
      <c r="M2301" t="s">
        <v>108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253594500773283E-2</v>
      </c>
      <c r="K2302" t="s">
        <v>109</v>
      </c>
      <c r="L2302">
        <v>1.3289083758839321E-5</v>
      </c>
      <c r="M2302" t="s">
        <v>108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0100329648797992E-2</v>
      </c>
      <c r="K2303" t="s">
        <v>109</v>
      </c>
      <c r="L2303">
        <v>1.144332329829361E-5</v>
      </c>
      <c r="M2303" t="s">
        <v>108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7.2382997214841746E-2</v>
      </c>
      <c r="E2304" t="s">
        <v>111</v>
      </c>
      <c r="F2304">
        <v>-2.407225245131344E-2</v>
      </c>
      <c r="G2304" t="s">
        <v>111</v>
      </c>
      <c r="H2304">
        <v>0.5</v>
      </c>
      <c r="I2304" t="s">
        <v>107</v>
      </c>
      <c r="J2304">
        <v>6.5483574086924359E-2</v>
      </c>
      <c r="K2304" t="s">
        <v>109</v>
      </c>
      <c r="L2304">
        <v>2.046833647817099E-7</v>
      </c>
      <c r="M2304" t="s">
        <v>108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8</v>
      </c>
      <c r="F2305">
        <v>-4.5455562788526754E-3</v>
      </c>
      <c r="G2305" t="s">
        <v>108</v>
      </c>
      <c r="H2305">
        <v>8.8457028181012073E-2</v>
      </c>
      <c r="I2305" t="s">
        <v>108</v>
      </c>
      <c r="J2305">
        <v>0</v>
      </c>
      <c r="K2305" t="s">
        <v>109</v>
      </c>
      <c r="L2305">
        <v>9.45350442987046E-8</v>
      </c>
      <c r="M2305" t="s">
        <v>108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8</v>
      </c>
      <c r="F2306">
        <v>-1.5228590299852501E-2</v>
      </c>
      <c r="G2306" t="s">
        <v>108</v>
      </c>
      <c r="H2306">
        <v>0.1554794299155427</v>
      </c>
      <c r="I2306" t="s">
        <v>108</v>
      </c>
      <c r="J2306">
        <v>0</v>
      </c>
      <c r="K2306" t="s">
        <v>109</v>
      </c>
      <c r="L2306">
        <v>2.151353634187059E-7</v>
      </c>
      <c r="M2306" t="s">
        <v>108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8</v>
      </c>
      <c r="F2307">
        <v>-1.2724959907876169E-2</v>
      </c>
      <c r="G2307" t="s">
        <v>108</v>
      </c>
      <c r="H2307">
        <v>0.1435155692932556</v>
      </c>
      <c r="I2307" t="s">
        <v>108</v>
      </c>
      <c r="J2307">
        <v>0</v>
      </c>
      <c r="K2307" t="s">
        <v>109</v>
      </c>
      <c r="L2307">
        <v>2.4694748212034559E-7</v>
      </c>
      <c r="M2307" t="s">
        <v>108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8</v>
      </c>
      <c r="F2308">
        <v>-1.4878114840413049E-2</v>
      </c>
      <c r="G2308" t="s">
        <v>108</v>
      </c>
      <c r="H2308">
        <v>0.1781523842941751</v>
      </c>
      <c r="I2308" t="s">
        <v>108</v>
      </c>
      <c r="J2308">
        <v>0</v>
      </c>
      <c r="K2308" t="s">
        <v>109</v>
      </c>
      <c r="L2308">
        <v>0</v>
      </c>
      <c r="M2308" t="s">
        <v>108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8</v>
      </c>
      <c r="F2309">
        <v>-1.532912169211258E-2</v>
      </c>
      <c r="G2309" t="s">
        <v>108</v>
      </c>
      <c r="H2309">
        <v>0.16830773781391289</v>
      </c>
      <c r="I2309" t="s">
        <v>108</v>
      </c>
      <c r="J2309">
        <v>0</v>
      </c>
      <c r="K2309" t="s">
        <v>109</v>
      </c>
      <c r="L2309">
        <v>2.2738798988044519E-8</v>
      </c>
      <c r="M2309" t="s">
        <v>108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8</v>
      </c>
      <c r="F2310">
        <v>-1.6608896463160851E-2</v>
      </c>
      <c r="G2310" t="s">
        <v>108</v>
      </c>
      <c r="H2310">
        <v>0.1822220314109802</v>
      </c>
      <c r="I2310" t="s">
        <v>108</v>
      </c>
      <c r="J2310">
        <v>0</v>
      </c>
      <c r="K2310" t="s">
        <v>109</v>
      </c>
      <c r="L2310">
        <v>5.3294909757949657E-10</v>
      </c>
      <c r="M2310" t="s">
        <v>108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8</v>
      </c>
      <c r="F2311">
        <v>-1.507166985275178E-2</v>
      </c>
      <c r="G2311" t="s">
        <v>108</v>
      </c>
      <c r="H2311">
        <v>0.17892384947889689</v>
      </c>
      <c r="I2311" t="s">
        <v>108</v>
      </c>
      <c r="J2311">
        <v>0</v>
      </c>
      <c r="K2311" t="s">
        <v>109</v>
      </c>
      <c r="L2311">
        <v>0</v>
      </c>
      <c r="M2311" t="s">
        <v>108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8</v>
      </c>
      <c r="H2312">
        <v>0.18637297822339871</v>
      </c>
      <c r="I2312" t="s">
        <v>107</v>
      </c>
      <c r="J2312">
        <v>0</v>
      </c>
      <c r="K2312" t="s">
        <v>109</v>
      </c>
      <c r="L2312">
        <v>2.4928655101923131E-7</v>
      </c>
      <c r="M2312" t="s">
        <v>108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8</v>
      </c>
      <c r="H2313">
        <v>0.16465612052967291</v>
      </c>
      <c r="I2313" t="s">
        <v>107</v>
      </c>
      <c r="J2313">
        <v>0</v>
      </c>
      <c r="K2313" t="s">
        <v>109</v>
      </c>
      <c r="L2313">
        <v>0</v>
      </c>
      <c r="M2313" t="s">
        <v>108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8</v>
      </c>
      <c r="H2314">
        <v>0.11257526638723681</v>
      </c>
      <c r="I2314" t="s">
        <v>107</v>
      </c>
      <c r="J2314">
        <v>0</v>
      </c>
      <c r="K2314" t="s">
        <v>109</v>
      </c>
      <c r="L2314">
        <v>0</v>
      </c>
      <c r="M2314" t="s">
        <v>108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8</v>
      </c>
      <c r="H2315">
        <v>0.20024341164225909</v>
      </c>
      <c r="I2315" t="s">
        <v>107</v>
      </c>
      <c r="J2315">
        <v>0</v>
      </c>
      <c r="K2315" t="s">
        <v>109</v>
      </c>
      <c r="L2315">
        <v>0</v>
      </c>
      <c r="M2315" t="s">
        <v>108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8</v>
      </c>
      <c r="H2316">
        <v>0.19351793850643961</v>
      </c>
      <c r="I2316" t="s">
        <v>107</v>
      </c>
      <c r="J2316">
        <v>0</v>
      </c>
      <c r="K2316" t="s">
        <v>109</v>
      </c>
      <c r="L2316">
        <v>0</v>
      </c>
      <c r="M2316" t="s">
        <v>108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8</v>
      </c>
      <c r="H2317">
        <v>0.20422620759682741</v>
      </c>
      <c r="I2317" t="s">
        <v>107</v>
      </c>
      <c r="J2317">
        <v>0</v>
      </c>
      <c r="K2317" t="s">
        <v>109</v>
      </c>
      <c r="L2317">
        <v>0</v>
      </c>
      <c r="M2317" t="s">
        <v>108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8</v>
      </c>
      <c r="H2318">
        <v>0.20423433299580479</v>
      </c>
      <c r="I2318" t="s">
        <v>107</v>
      </c>
      <c r="J2318">
        <v>0</v>
      </c>
      <c r="K2318" t="s">
        <v>109</v>
      </c>
      <c r="L2318">
        <v>0</v>
      </c>
      <c r="M2318" t="s">
        <v>108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8</v>
      </c>
      <c r="H2319">
        <v>0.20414168023646551</v>
      </c>
      <c r="I2319" t="s">
        <v>107</v>
      </c>
      <c r="J2319">
        <v>0</v>
      </c>
      <c r="K2319" t="s">
        <v>109</v>
      </c>
      <c r="L2319">
        <v>0</v>
      </c>
      <c r="M2319" t="s">
        <v>108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8</v>
      </c>
      <c r="H2320">
        <v>0.19674698842062899</v>
      </c>
      <c r="I2320" t="s">
        <v>107</v>
      </c>
      <c r="J2320">
        <v>0</v>
      </c>
      <c r="K2320" t="s">
        <v>109</v>
      </c>
      <c r="L2320">
        <v>0</v>
      </c>
      <c r="M2320" t="s">
        <v>108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8</v>
      </c>
      <c r="H2321">
        <v>0.20622613456304731</v>
      </c>
      <c r="I2321" t="s">
        <v>107</v>
      </c>
      <c r="J2321">
        <v>0</v>
      </c>
      <c r="K2321" t="s">
        <v>109</v>
      </c>
      <c r="L2321">
        <v>0</v>
      </c>
      <c r="M2321" t="s">
        <v>108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8</v>
      </c>
      <c r="H2322">
        <v>0.1846245923901155</v>
      </c>
      <c r="I2322" t="s">
        <v>107</v>
      </c>
      <c r="J2322">
        <v>0</v>
      </c>
      <c r="K2322" t="s">
        <v>109</v>
      </c>
      <c r="L2322">
        <v>0</v>
      </c>
      <c r="M2322" t="s">
        <v>108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-6.3528791558061765E-2</v>
      </c>
      <c r="E2323" t="s">
        <v>111</v>
      </c>
      <c r="F2323">
        <v>-1.5228804456404231E-2</v>
      </c>
      <c r="G2323" t="s">
        <v>111</v>
      </c>
      <c r="H2323">
        <v>0</v>
      </c>
      <c r="I2323" t="s">
        <v>107</v>
      </c>
      <c r="J2323">
        <v>0</v>
      </c>
      <c r="K2323" t="s">
        <v>109</v>
      </c>
      <c r="L2323">
        <v>0</v>
      </c>
      <c r="M2323" t="s">
        <v>108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8</v>
      </c>
      <c r="F2324">
        <v>-1.290191421972613E-2</v>
      </c>
      <c r="G2324" t="s">
        <v>107</v>
      </c>
      <c r="H2324">
        <v>0.15663568854617771</v>
      </c>
      <c r="I2324" t="s">
        <v>108</v>
      </c>
      <c r="J2324">
        <v>0</v>
      </c>
      <c r="K2324" t="s">
        <v>109</v>
      </c>
      <c r="L2324">
        <v>3.6533261651009252E-7</v>
      </c>
      <c r="M2324" t="s">
        <v>108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8</v>
      </c>
      <c r="F2325">
        <v>-1.294225962211583E-2</v>
      </c>
      <c r="G2325" t="s">
        <v>107</v>
      </c>
      <c r="H2325">
        <v>0.14987430983718139</v>
      </c>
      <c r="I2325" t="s">
        <v>108</v>
      </c>
      <c r="J2325">
        <v>0</v>
      </c>
      <c r="K2325" t="s">
        <v>109</v>
      </c>
      <c r="L2325">
        <v>5.0167791114438568E-7</v>
      </c>
      <c r="M2325" t="s">
        <v>108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8</v>
      </c>
      <c r="F2326">
        <v>-1.463224552455156E-2</v>
      </c>
      <c r="G2326" t="s">
        <v>107</v>
      </c>
      <c r="H2326">
        <v>0.17431612871257229</v>
      </c>
      <c r="I2326" t="s">
        <v>108</v>
      </c>
      <c r="J2326">
        <v>2.1741204340827231E-2</v>
      </c>
      <c r="K2326" t="s">
        <v>109</v>
      </c>
      <c r="L2326">
        <v>6.2164747835861228E-8</v>
      </c>
      <c r="M2326" t="s">
        <v>108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8</v>
      </c>
      <c r="F2327">
        <v>-1.5725663875026951E-2</v>
      </c>
      <c r="G2327" t="s">
        <v>107</v>
      </c>
      <c r="H2327">
        <v>0.1746847511784218</v>
      </c>
      <c r="I2327" t="s">
        <v>108</v>
      </c>
      <c r="J2327">
        <v>2.1741204340827231E-2</v>
      </c>
      <c r="K2327" t="s">
        <v>109</v>
      </c>
      <c r="L2327">
        <v>2.6302939432938292E-7</v>
      </c>
      <c r="M2327" t="s">
        <v>108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8</v>
      </c>
      <c r="F2328">
        <v>-1.4171716073467859E-2</v>
      </c>
      <c r="G2328" t="s">
        <v>107</v>
      </c>
      <c r="H2328">
        <v>0.17098473506164569</v>
      </c>
      <c r="I2328" t="s">
        <v>108</v>
      </c>
      <c r="J2328">
        <v>1.8445160816129041E-2</v>
      </c>
      <c r="K2328" t="s">
        <v>109</v>
      </c>
      <c r="L2328">
        <v>3.6893573413751882E-7</v>
      </c>
      <c r="M2328" t="s">
        <v>108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8</v>
      </c>
      <c r="F2329">
        <v>-1.4035349726670679E-2</v>
      </c>
      <c r="G2329" t="s">
        <v>107</v>
      </c>
      <c r="H2329">
        <v>0.16827679574171461</v>
      </c>
      <c r="I2329" t="s">
        <v>108</v>
      </c>
      <c r="J2329">
        <v>1.559793306228718E-2</v>
      </c>
      <c r="K2329" t="s">
        <v>109</v>
      </c>
      <c r="L2329">
        <v>2.6156734969135051E-7</v>
      </c>
      <c r="M2329" t="s">
        <v>108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8</v>
      </c>
      <c r="F2330">
        <v>-1.5059150130594929E-2</v>
      </c>
      <c r="G2330" t="s">
        <v>107</v>
      </c>
      <c r="H2330">
        <v>0.17104202148768</v>
      </c>
      <c r="I2330" t="s">
        <v>108</v>
      </c>
      <c r="J2330">
        <v>1.583671870050796E-2</v>
      </c>
      <c r="K2330" t="s">
        <v>109</v>
      </c>
      <c r="L2330">
        <v>6.7374725022805804E-6</v>
      </c>
      <c r="M2330" t="s">
        <v>108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8</v>
      </c>
      <c r="F2331">
        <v>-1.5743091674039991E-2</v>
      </c>
      <c r="G2331" t="s">
        <v>107</v>
      </c>
      <c r="H2331">
        <v>0.182372733047276</v>
      </c>
      <c r="I2331" t="s">
        <v>108</v>
      </c>
      <c r="J2331">
        <v>1.570093716523362E-2</v>
      </c>
      <c r="K2331" t="s">
        <v>109</v>
      </c>
      <c r="L2331">
        <v>1.5498120149202481E-7</v>
      </c>
      <c r="M2331" t="s">
        <v>108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8</v>
      </c>
      <c r="F2332">
        <v>-1.6357373729544301E-2</v>
      </c>
      <c r="G2332" t="s">
        <v>107</v>
      </c>
      <c r="H2332">
        <v>0.178486050095441</v>
      </c>
      <c r="I2332" t="s">
        <v>108</v>
      </c>
      <c r="J2332">
        <v>1.2598008046125431E-2</v>
      </c>
      <c r="K2332" t="s">
        <v>109</v>
      </c>
      <c r="L2332">
        <v>7.4588417465284546E-6</v>
      </c>
      <c r="M2332" t="s">
        <v>108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1.4730619862334661E-2</v>
      </c>
      <c r="K2333" t="s">
        <v>109</v>
      </c>
      <c r="L2333">
        <v>6.3601847060703242E-7</v>
      </c>
      <c r="M2333" t="s">
        <v>108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1.1781235215900269E-2</v>
      </c>
      <c r="K2334" t="s">
        <v>109</v>
      </c>
      <c r="L2334">
        <v>1.9107988359550801E-6</v>
      </c>
      <c r="M2334" t="s">
        <v>108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1.042257788903103E-2</v>
      </c>
      <c r="K2335" t="s">
        <v>109</v>
      </c>
      <c r="L2335">
        <v>3.8642185157552239E-7</v>
      </c>
      <c r="M2335" t="s">
        <v>108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1.5957807210205819E-2</v>
      </c>
      <c r="K2336" t="s">
        <v>109</v>
      </c>
      <c r="L2336">
        <v>9.4704343458070551E-6</v>
      </c>
      <c r="M2336" t="s">
        <v>108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1.5696313471193591E-2</v>
      </c>
      <c r="K2337" t="s">
        <v>109</v>
      </c>
      <c r="L2337">
        <v>7.0702549636167205E-8</v>
      </c>
      <c r="M2337" t="s">
        <v>108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1.1781235215900269E-2</v>
      </c>
      <c r="K2338" t="s">
        <v>109</v>
      </c>
      <c r="L2338">
        <v>8.5952151710598183E-9</v>
      </c>
      <c r="M2338" t="s">
        <v>108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1.6477473637274701E-2</v>
      </c>
      <c r="K2339" t="s">
        <v>109</v>
      </c>
      <c r="L2339">
        <v>2.7851737505440371E-11</v>
      </c>
      <c r="M2339" t="s">
        <v>108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1.6096349981817821E-2</v>
      </c>
      <c r="K2340" t="s">
        <v>109</v>
      </c>
      <c r="L2340">
        <v>0</v>
      </c>
      <c r="M2340" t="s">
        <v>108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1.1781235215900269E-2</v>
      </c>
      <c r="K2341" t="s">
        <v>109</v>
      </c>
      <c r="L2341">
        <v>0</v>
      </c>
      <c r="M2341" t="s">
        <v>108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7088269295259459E-2</v>
      </c>
      <c r="K2342" t="s">
        <v>109</v>
      </c>
      <c r="L2342">
        <v>0</v>
      </c>
      <c r="M2342" t="s">
        <v>108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4634081703297E-2</v>
      </c>
      <c r="K2343" t="s">
        <v>109</v>
      </c>
      <c r="L2343">
        <v>3.544779622688516E-5</v>
      </c>
      <c r="M2343" t="s">
        <v>108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4.2834307344947253E-2</v>
      </c>
      <c r="E2344" t="s">
        <v>111</v>
      </c>
      <c r="F2344">
        <v>-1.611951243134789E-2</v>
      </c>
      <c r="G2344" t="s">
        <v>111</v>
      </c>
      <c r="H2344">
        <v>0.5</v>
      </c>
      <c r="I2344" t="s">
        <v>107</v>
      </c>
      <c r="J2344">
        <v>1.6064940401066961E-2</v>
      </c>
      <c r="K2344" t="s">
        <v>109</v>
      </c>
      <c r="L2344">
        <v>0</v>
      </c>
      <c r="M2344" t="s">
        <v>108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8</v>
      </c>
      <c r="F2345">
        <v>0</v>
      </c>
      <c r="G2345" t="s">
        <v>110</v>
      </c>
      <c r="H2345">
        <v>0</v>
      </c>
      <c r="I2345" t="s">
        <v>108</v>
      </c>
      <c r="J2345">
        <v>0</v>
      </c>
      <c r="K2345" t="s">
        <v>109</v>
      </c>
      <c r="L2345">
        <v>3.0288177957369479E-6</v>
      </c>
      <c r="M2345" t="s">
        <v>108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8</v>
      </c>
      <c r="F2346">
        <v>0</v>
      </c>
      <c r="G2346" t="s">
        <v>110</v>
      </c>
      <c r="H2346">
        <v>0</v>
      </c>
      <c r="I2346" t="s">
        <v>108</v>
      </c>
      <c r="J2346">
        <v>0</v>
      </c>
      <c r="K2346" t="s">
        <v>109</v>
      </c>
      <c r="L2346">
        <v>2.4330289113962608E-6</v>
      </c>
      <c r="M2346" t="s">
        <v>108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8</v>
      </c>
      <c r="F2347">
        <v>0</v>
      </c>
      <c r="G2347" t="s">
        <v>110</v>
      </c>
      <c r="H2347">
        <v>0.10888512064112291</v>
      </c>
      <c r="I2347" t="s">
        <v>108</v>
      </c>
      <c r="J2347">
        <v>0</v>
      </c>
      <c r="K2347" t="s">
        <v>109</v>
      </c>
      <c r="L2347">
        <v>1.51408614664131E-6</v>
      </c>
      <c r="M2347" t="s">
        <v>108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8</v>
      </c>
      <c r="F2348">
        <v>0</v>
      </c>
      <c r="G2348" t="s">
        <v>110</v>
      </c>
      <c r="H2348">
        <v>0.11260575353586991</v>
      </c>
      <c r="I2348" t="s">
        <v>108</v>
      </c>
      <c r="J2348">
        <v>0</v>
      </c>
      <c r="K2348" t="s">
        <v>109</v>
      </c>
      <c r="L2348">
        <v>9.0004476662627713E-4</v>
      </c>
      <c r="M2348" t="s">
        <v>108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8</v>
      </c>
      <c r="F2349">
        <v>0</v>
      </c>
      <c r="G2349" t="s">
        <v>110</v>
      </c>
      <c r="H2349">
        <v>0.1906990739176338</v>
      </c>
      <c r="I2349" t="s">
        <v>108</v>
      </c>
      <c r="J2349">
        <v>2.9670460075884749E-2</v>
      </c>
      <c r="K2349" t="s">
        <v>109</v>
      </c>
      <c r="L2349">
        <v>1.391981897669537E-6</v>
      </c>
      <c r="M2349" t="s">
        <v>108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8</v>
      </c>
      <c r="F2350">
        <v>0</v>
      </c>
      <c r="G2350" t="s">
        <v>110</v>
      </c>
      <c r="H2350">
        <v>0.1884972452049998</v>
      </c>
      <c r="I2350" t="s">
        <v>108</v>
      </c>
      <c r="J2350">
        <v>2.6210177993420111E-2</v>
      </c>
      <c r="K2350" t="s">
        <v>109</v>
      </c>
      <c r="L2350">
        <v>1.2979225755026331E-6</v>
      </c>
      <c r="M2350" t="s">
        <v>108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8</v>
      </c>
      <c r="F2351">
        <v>0</v>
      </c>
      <c r="G2351" t="s">
        <v>110</v>
      </c>
      <c r="H2351">
        <v>0.19609245961820981</v>
      </c>
      <c r="I2351" t="s">
        <v>108</v>
      </c>
      <c r="J2351">
        <v>2.5305754178794208E-2</v>
      </c>
      <c r="K2351" t="s">
        <v>109</v>
      </c>
      <c r="L2351">
        <v>1.2953285235229189E-6</v>
      </c>
      <c r="M2351" t="s">
        <v>108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8</v>
      </c>
      <c r="F2352">
        <v>0</v>
      </c>
      <c r="G2352" t="s">
        <v>110</v>
      </c>
      <c r="H2352">
        <v>0.1972286376340657</v>
      </c>
      <c r="I2352" t="s">
        <v>108</v>
      </c>
      <c r="J2352">
        <v>2.6210177993420111E-2</v>
      </c>
      <c r="K2352" t="s">
        <v>109</v>
      </c>
      <c r="L2352">
        <v>5.0351418156872716E-7</v>
      </c>
      <c r="M2352" t="s">
        <v>108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8</v>
      </c>
      <c r="F2353">
        <v>0</v>
      </c>
      <c r="G2353" t="s">
        <v>110</v>
      </c>
      <c r="H2353">
        <v>0.19960359789609081</v>
      </c>
      <c r="I2353" t="s">
        <v>108</v>
      </c>
      <c r="J2353">
        <v>1.9546304838760551E-2</v>
      </c>
      <c r="K2353" t="s">
        <v>109</v>
      </c>
      <c r="L2353">
        <v>4.8906785195304037E-6</v>
      </c>
      <c r="M2353" t="s">
        <v>108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8</v>
      </c>
      <c r="F2354">
        <v>0</v>
      </c>
      <c r="G2354" t="s">
        <v>110</v>
      </c>
      <c r="H2354">
        <v>0.20564961125640591</v>
      </c>
      <c r="I2354" t="s">
        <v>108</v>
      </c>
      <c r="J2354">
        <v>1.9546304838760551E-2</v>
      </c>
      <c r="K2354" t="s">
        <v>109</v>
      </c>
      <c r="L2354">
        <v>6.6907696058095707E-7</v>
      </c>
      <c r="M2354" t="s">
        <v>108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8</v>
      </c>
      <c r="F2355">
        <v>0</v>
      </c>
      <c r="G2355" t="s">
        <v>110</v>
      </c>
      <c r="H2355">
        <v>0.19998160542709931</v>
      </c>
      <c r="I2355" t="s">
        <v>108</v>
      </c>
      <c r="J2355">
        <v>1.9546304838760551E-2</v>
      </c>
      <c r="K2355" t="s">
        <v>109</v>
      </c>
      <c r="L2355">
        <v>6.4021535755002364E-7</v>
      </c>
      <c r="M2355" t="s">
        <v>108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1.996922940294454E-2</v>
      </c>
      <c r="K2356" t="s">
        <v>109</v>
      </c>
      <c r="L2356">
        <v>1.273472044178253E-6</v>
      </c>
      <c r="M2356" t="s">
        <v>108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1.417657788534735E-2</v>
      </c>
      <c r="K2357" t="s">
        <v>109</v>
      </c>
      <c r="L2357">
        <v>2.1552969585368581E-7</v>
      </c>
      <c r="M2357" t="s">
        <v>108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1.9546304838760551E-2</v>
      </c>
      <c r="K2358" t="s">
        <v>109</v>
      </c>
      <c r="L2358">
        <v>1.2978493671810111E-6</v>
      </c>
      <c r="M2358" t="s">
        <v>108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2.5305754178794208E-2</v>
      </c>
      <c r="K2359" t="s">
        <v>109</v>
      </c>
      <c r="L2359">
        <v>1.5639607596621749E-5</v>
      </c>
      <c r="M2359" t="s">
        <v>108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1.6710643568474251E-2</v>
      </c>
      <c r="K2360" t="s">
        <v>109</v>
      </c>
      <c r="L2360">
        <v>3.8669474599963032E-4</v>
      </c>
      <c r="M2360" t="s">
        <v>108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1.9546304838760551E-2</v>
      </c>
      <c r="K2361" t="s">
        <v>109</v>
      </c>
      <c r="L2361">
        <v>1.156866216441089E-7</v>
      </c>
      <c r="M2361" t="s">
        <v>108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1.9546304838760551E-2</v>
      </c>
      <c r="K2362" t="s">
        <v>109</v>
      </c>
      <c r="L2362">
        <v>2.2373342299955338E-8</v>
      </c>
      <c r="M2362" t="s">
        <v>108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1.9379136833382229E-2</v>
      </c>
      <c r="K2363" t="s">
        <v>109</v>
      </c>
      <c r="L2363">
        <v>0</v>
      </c>
      <c r="M2363" t="s">
        <v>108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1.9712083718150371E-2</v>
      </c>
      <c r="K2364" t="s">
        <v>109</v>
      </c>
      <c r="L2364">
        <v>2.8565234679541549E-8</v>
      </c>
      <c r="M2364" t="s">
        <v>108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1.9546304838760551E-2</v>
      </c>
      <c r="K2365" t="s">
        <v>109</v>
      </c>
      <c r="L2365">
        <v>4.5918824770428193E-9</v>
      </c>
      <c r="M2365" t="s">
        <v>108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435968467792802E-2</v>
      </c>
      <c r="K2366" t="s">
        <v>109</v>
      </c>
      <c r="L2366">
        <v>0</v>
      </c>
      <c r="M2366" t="s">
        <v>108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5.0056872248614839E-2</v>
      </c>
      <c r="E2367" t="s">
        <v>111</v>
      </c>
      <c r="F2367">
        <v>-1.7543987841403361E-2</v>
      </c>
      <c r="G2367" t="s">
        <v>111</v>
      </c>
      <c r="H2367">
        <v>0.5</v>
      </c>
      <c r="I2367" t="s">
        <v>107</v>
      </c>
      <c r="J2367">
        <v>1.9546304838760551E-2</v>
      </c>
      <c r="K2367" t="s">
        <v>109</v>
      </c>
      <c r="L2367">
        <v>3.9063968975104568E-8</v>
      </c>
      <c r="M2367" t="s">
        <v>108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8</v>
      </c>
      <c r="F2368">
        <v>-1.1537508069933901E-2</v>
      </c>
      <c r="G2368" t="s">
        <v>108</v>
      </c>
      <c r="H2368">
        <v>0.13198660109905341</v>
      </c>
      <c r="I2368" t="s">
        <v>108</v>
      </c>
      <c r="J2368">
        <v>0</v>
      </c>
      <c r="K2368" t="s">
        <v>109</v>
      </c>
      <c r="L2368">
        <v>7.5323030445764996E-7</v>
      </c>
      <c r="M2368" t="s">
        <v>108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8</v>
      </c>
      <c r="F2369">
        <v>-9.5729368278295261E-3</v>
      </c>
      <c r="G2369" t="s">
        <v>108</v>
      </c>
      <c r="H2369">
        <v>9.9583406809425123E-2</v>
      </c>
      <c r="I2369" t="s">
        <v>108</v>
      </c>
      <c r="J2369">
        <v>0</v>
      </c>
      <c r="K2369" t="s">
        <v>109</v>
      </c>
      <c r="L2369">
        <v>2.107452888844369E-7</v>
      </c>
      <c r="M2369" t="s">
        <v>108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8</v>
      </c>
      <c r="F2370">
        <v>-1.046070931632192E-2</v>
      </c>
      <c r="G2370" t="s">
        <v>108</v>
      </c>
      <c r="H2370">
        <v>0.12142353292446879</v>
      </c>
      <c r="I2370" t="s">
        <v>108</v>
      </c>
      <c r="J2370">
        <v>0</v>
      </c>
      <c r="K2370" t="s">
        <v>109</v>
      </c>
      <c r="L2370">
        <v>0</v>
      </c>
      <c r="M2370" t="s">
        <v>108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8</v>
      </c>
      <c r="F2371">
        <v>-1.049742809161505E-2</v>
      </c>
      <c r="G2371" t="s">
        <v>108</v>
      </c>
      <c r="H2371">
        <v>0.1202187156706986</v>
      </c>
      <c r="I2371" t="s">
        <v>108</v>
      </c>
      <c r="J2371">
        <v>0</v>
      </c>
      <c r="K2371" t="s">
        <v>109</v>
      </c>
      <c r="L2371">
        <v>0</v>
      </c>
      <c r="M2371" t="s">
        <v>108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8</v>
      </c>
      <c r="F2372">
        <v>-1.046707887114957E-2</v>
      </c>
      <c r="G2372" t="s">
        <v>108</v>
      </c>
      <c r="H2372">
        <v>0.1205943222561945</v>
      </c>
      <c r="I2372" t="s">
        <v>108</v>
      </c>
      <c r="J2372">
        <v>0</v>
      </c>
      <c r="K2372" t="s">
        <v>109</v>
      </c>
      <c r="L2372">
        <v>0</v>
      </c>
      <c r="M2372" t="s">
        <v>108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8</v>
      </c>
      <c r="H2373">
        <v>0.12648200902594911</v>
      </c>
      <c r="I2373" t="s">
        <v>107</v>
      </c>
      <c r="J2373">
        <v>0</v>
      </c>
      <c r="K2373" t="s">
        <v>109</v>
      </c>
      <c r="L2373">
        <v>0</v>
      </c>
      <c r="M2373" t="s">
        <v>108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8</v>
      </c>
      <c r="H2374">
        <v>0.13945516720956169</v>
      </c>
      <c r="I2374" t="s">
        <v>107</v>
      </c>
      <c r="J2374">
        <v>0</v>
      </c>
      <c r="K2374" t="s">
        <v>109</v>
      </c>
      <c r="L2374">
        <v>0</v>
      </c>
      <c r="M2374" t="s">
        <v>108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8</v>
      </c>
      <c r="H2375">
        <v>0.1383355844192348</v>
      </c>
      <c r="I2375" t="s">
        <v>107</v>
      </c>
      <c r="J2375">
        <v>0</v>
      </c>
      <c r="K2375" t="s">
        <v>109</v>
      </c>
      <c r="L2375">
        <v>0</v>
      </c>
      <c r="M2375" t="s">
        <v>108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0</v>
      </c>
      <c r="E2376" t="s">
        <v>114</v>
      </c>
      <c r="F2376">
        <v>0</v>
      </c>
      <c r="G2376" t="s">
        <v>114</v>
      </c>
      <c r="H2376">
        <v>0</v>
      </c>
      <c r="I2376" t="s">
        <v>107</v>
      </c>
      <c r="J2376">
        <v>0</v>
      </c>
      <c r="K2376" t="s">
        <v>109</v>
      </c>
      <c r="L2376">
        <v>0</v>
      </c>
      <c r="M2376" t="s">
        <v>108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  <row r="2377" spans="1:19" x14ac:dyDescent="0.3">
      <c r="A2377" t="s">
        <v>62</v>
      </c>
      <c r="B2377" t="s">
        <v>63</v>
      </c>
      <c r="C2377">
        <v>95</v>
      </c>
      <c r="D2377">
        <v>3.4548005674232531E-2</v>
      </c>
      <c r="E2377" t="s">
        <v>107</v>
      </c>
      <c r="F2377">
        <v>1.306509145685671E-2</v>
      </c>
      <c r="G2377" t="s">
        <v>107</v>
      </c>
      <c r="H2377">
        <v>0</v>
      </c>
      <c r="I2377" t="s">
        <v>108</v>
      </c>
      <c r="J2377">
        <v>0</v>
      </c>
      <c r="K2377" t="s">
        <v>109</v>
      </c>
      <c r="L2377">
        <v>1.8389027738724701E-5</v>
      </c>
      <c r="M2377" t="s">
        <v>108</v>
      </c>
      <c r="N2377">
        <v>0</v>
      </c>
      <c r="O2377" t="s">
        <v>110</v>
      </c>
      <c r="P2377">
        <v>0</v>
      </c>
      <c r="Q2377" t="s">
        <v>110</v>
      </c>
      <c r="R2377">
        <v>0</v>
      </c>
      <c r="S2377" t="s">
        <v>110</v>
      </c>
    </row>
    <row r="2378" spans="1:19" x14ac:dyDescent="0.3">
      <c r="A2378" t="s">
        <v>62</v>
      </c>
      <c r="B2378" t="s">
        <v>66</v>
      </c>
      <c r="C2378">
        <v>94</v>
      </c>
      <c r="D2378">
        <v>6.9881793993279873E-2</v>
      </c>
      <c r="E2378" t="s">
        <v>107</v>
      </c>
      <c r="F2378">
        <v>1.439501538319387E-2</v>
      </c>
      <c r="G2378" t="s">
        <v>107</v>
      </c>
      <c r="H2378">
        <v>0</v>
      </c>
      <c r="I2378" t="s">
        <v>108</v>
      </c>
      <c r="J2378">
        <v>0</v>
      </c>
      <c r="K2378" t="s">
        <v>109</v>
      </c>
      <c r="L2378">
        <v>1.2985984415396791E-5</v>
      </c>
      <c r="M2378" t="s">
        <v>108</v>
      </c>
      <c r="N2378">
        <v>0</v>
      </c>
      <c r="O2378" t="s">
        <v>110</v>
      </c>
      <c r="P2378">
        <v>0</v>
      </c>
      <c r="Q2378" t="s">
        <v>110</v>
      </c>
      <c r="R2378">
        <v>0</v>
      </c>
      <c r="S2378" t="s">
        <v>110</v>
      </c>
    </row>
    <row r="2379" spans="1:19" x14ac:dyDescent="0.3">
      <c r="A2379" t="s">
        <v>62</v>
      </c>
      <c r="B2379" t="s">
        <v>68</v>
      </c>
      <c r="C2379">
        <v>82</v>
      </c>
      <c r="D2379">
        <v>2.0205774880158529E-2</v>
      </c>
      <c r="E2379" t="s">
        <v>107</v>
      </c>
      <c r="F2379">
        <v>1.1092815888277751E-2</v>
      </c>
      <c r="G2379" t="s">
        <v>107</v>
      </c>
      <c r="H2379">
        <v>0</v>
      </c>
      <c r="I2379" t="s">
        <v>108</v>
      </c>
      <c r="J2379">
        <v>0</v>
      </c>
      <c r="K2379" t="s">
        <v>109</v>
      </c>
      <c r="L2379">
        <v>1.356309107398572E-5</v>
      </c>
      <c r="M2379" t="s">
        <v>108</v>
      </c>
      <c r="N2379">
        <v>0</v>
      </c>
      <c r="O2379" t="s">
        <v>110</v>
      </c>
      <c r="P2379">
        <v>0</v>
      </c>
      <c r="Q2379" t="s">
        <v>110</v>
      </c>
      <c r="R2379">
        <v>0</v>
      </c>
      <c r="S2379" t="s">
        <v>110</v>
      </c>
    </row>
    <row r="2380" spans="1:19" x14ac:dyDescent="0.3">
      <c r="A2380" t="s">
        <v>62</v>
      </c>
      <c r="B2380" t="s">
        <v>70</v>
      </c>
      <c r="C2380">
        <v>62</v>
      </c>
      <c r="D2380">
        <v>-0.13742206868784951</v>
      </c>
      <c r="E2380" t="s">
        <v>107</v>
      </c>
      <c r="F2380">
        <v>2.1172717265595178E-3</v>
      </c>
      <c r="G2380" t="s">
        <v>107</v>
      </c>
      <c r="H2380">
        <v>2.4914189071922031E-2</v>
      </c>
      <c r="I2380" t="s">
        <v>108</v>
      </c>
      <c r="J2380">
        <v>1.391374856817099E-2</v>
      </c>
      <c r="K2380" t="s">
        <v>109</v>
      </c>
      <c r="L2380">
        <v>4.511368313162868E-3</v>
      </c>
      <c r="M2380" t="s">
        <v>108</v>
      </c>
      <c r="N2380">
        <v>0</v>
      </c>
      <c r="O2380" t="s">
        <v>110</v>
      </c>
      <c r="P2380">
        <v>0</v>
      </c>
      <c r="Q2380" t="s">
        <v>110</v>
      </c>
      <c r="R2380">
        <v>0</v>
      </c>
      <c r="S2380" t="s">
        <v>110</v>
      </c>
    </row>
    <row r="2381" spans="1:19" x14ac:dyDescent="0.3">
      <c r="A2381" t="s">
        <v>62</v>
      </c>
      <c r="B2381" t="s">
        <v>71</v>
      </c>
      <c r="C2381">
        <v>53</v>
      </c>
      <c r="D2381">
        <v>-7.8826013353106891E-2</v>
      </c>
      <c r="E2381" t="s">
        <v>107</v>
      </c>
      <c r="F2381">
        <v>-9.7480683343159034E-3</v>
      </c>
      <c r="G2381" t="s">
        <v>107</v>
      </c>
      <c r="H2381">
        <v>0.20579824151121759</v>
      </c>
      <c r="I2381" t="s">
        <v>108</v>
      </c>
      <c r="J2381">
        <v>6.6253594500773283E-2</v>
      </c>
      <c r="K2381" t="s">
        <v>109</v>
      </c>
      <c r="L2381">
        <v>1.125870272500312E-4</v>
      </c>
      <c r="M2381" t="s">
        <v>108</v>
      </c>
      <c r="N2381">
        <v>0</v>
      </c>
      <c r="O2381" t="s">
        <v>110</v>
      </c>
      <c r="P2381">
        <v>0</v>
      </c>
      <c r="Q2381" t="s">
        <v>110</v>
      </c>
      <c r="R2381">
        <v>0</v>
      </c>
      <c r="S2381" t="s">
        <v>110</v>
      </c>
    </row>
    <row r="2382" spans="1:19" x14ac:dyDescent="0.3">
      <c r="A2382" t="s">
        <v>62</v>
      </c>
      <c r="B2382" t="s">
        <v>73</v>
      </c>
      <c r="C2382">
        <v>43</v>
      </c>
      <c r="D2382">
        <v>-8.106202862586688E-2</v>
      </c>
      <c r="E2382" t="s">
        <v>107</v>
      </c>
      <c r="F2382">
        <v>-1.9103351507734709E-2</v>
      </c>
      <c r="G2382" t="s">
        <v>107</v>
      </c>
      <c r="H2382">
        <v>0.24734809743470829</v>
      </c>
      <c r="I2382" t="s">
        <v>108</v>
      </c>
      <c r="J2382">
        <v>6.6450361489897428E-2</v>
      </c>
      <c r="K2382" t="s">
        <v>109</v>
      </c>
      <c r="L2382">
        <v>9.575909935807769E-5</v>
      </c>
      <c r="M2382" t="s">
        <v>108</v>
      </c>
      <c r="N2382">
        <v>0</v>
      </c>
      <c r="O2382" t="s">
        <v>110</v>
      </c>
      <c r="P2382">
        <v>0</v>
      </c>
      <c r="Q2382" t="s">
        <v>110</v>
      </c>
      <c r="R2382">
        <v>0</v>
      </c>
      <c r="S2382" t="s">
        <v>110</v>
      </c>
    </row>
    <row r="2383" spans="1:19" x14ac:dyDescent="0.3">
      <c r="A2383" t="s">
        <v>62</v>
      </c>
      <c r="B2383" t="s">
        <v>74</v>
      </c>
      <c r="C2383">
        <v>42</v>
      </c>
      <c r="D2383">
        <v>-6.278433970412077E-2</v>
      </c>
      <c r="E2383" t="s">
        <v>107</v>
      </c>
      <c r="F2383">
        <v>-1.9307352675518221E-2</v>
      </c>
      <c r="G2383" t="s">
        <v>107</v>
      </c>
      <c r="H2383">
        <v>0.25346126427586629</v>
      </c>
      <c r="I2383" t="s">
        <v>108</v>
      </c>
      <c r="J2383">
        <v>6.6351977995335348E-2</v>
      </c>
      <c r="K2383" t="s">
        <v>109</v>
      </c>
      <c r="L2383">
        <v>1.506563801734178E-4</v>
      </c>
      <c r="M2383" t="s">
        <v>108</v>
      </c>
      <c r="N2383">
        <v>0</v>
      </c>
      <c r="O2383" t="s">
        <v>110</v>
      </c>
      <c r="P2383">
        <v>0</v>
      </c>
      <c r="Q2383" t="s">
        <v>110</v>
      </c>
      <c r="R2383">
        <v>0</v>
      </c>
      <c r="S2383" t="s">
        <v>110</v>
      </c>
    </row>
    <row r="2384" spans="1:19" x14ac:dyDescent="0.3">
      <c r="A2384" t="s">
        <v>62</v>
      </c>
      <c r="B2384" t="s">
        <v>75</v>
      </c>
      <c r="C2384">
        <v>41</v>
      </c>
      <c r="D2384">
        <v>-5.5751195195738817E-2</v>
      </c>
      <c r="E2384" t="s">
        <v>107</v>
      </c>
      <c r="F2384">
        <v>-2.059232574024902E-2</v>
      </c>
      <c r="G2384" t="s">
        <v>107</v>
      </c>
      <c r="H2384">
        <v>0.26958488908315509</v>
      </c>
      <c r="I2384" t="s">
        <v>108</v>
      </c>
      <c r="J2384">
        <v>6.6253594500773283E-2</v>
      </c>
      <c r="K2384" t="s">
        <v>109</v>
      </c>
      <c r="L2384">
        <v>1.553931705201308E-5</v>
      </c>
      <c r="M2384" t="s">
        <v>108</v>
      </c>
      <c r="N2384">
        <v>0</v>
      </c>
      <c r="O2384" t="s">
        <v>110</v>
      </c>
      <c r="P2384">
        <v>0</v>
      </c>
      <c r="Q2384" t="s">
        <v>110</v>
      </c>
      <c r="R2384">
        <v>0</v>
      </c>
      <c r="S2384" t="s">
        <v>110</v>
      </c>
    </row>
    <row r="2385" spans="1:19" x14ac:dyDescent="0.3">
      <c r="A2385" t="s">
        <v>62</v>
      </c>
      <c r="B2385" t="s">
        <v>76</v>
      </c>
      <c r="C2385">
        <v>40</v>
      </c>
      <c r="D2385">
        <v>-5.0443096537677139E-2</v>
      </c>
      <c r="E2385" t="s">
        <v>107</v>
      </c>
      <c r="F2385">
        <v>-2.3251250461272788E-2</v>
      </c>
      <c r="G2385" t="s">
        <v>107</v>
      </c>
      <c r="H2385">
        <v>0.27620695528010553</v>
      </c>
      <c r="I2385" t="s">
        <v>108</v>
      </c>
      <c r="J2385">
        <v>6.6351977995335348E-2</v>
      </c>
      <c r="K2385" t="s">
        <v>109</v>
      </c>
      <c r="L2385">
        <v>2.015347413266426E-5</v>
      </c>
      <c r="M2385" t="s">
        <v>108</v>
      </c>
      <c r="N2385">
        <v>0</v>
      </c>
      <c r="O2385" t="s">
        <v>110</v>
      </c>
      <c r="P2385">
        <v>0</v>
      </c>
      <c r="Q2385" t="s">
        <v>110</v>
      </c>
      <c r="R2385">
        <v>0</v>
      </c>
      <c r="S2385" t="s">
        <v>110</v>
      </c>
    </row>
    <row r="2386" spans="1:19" x14ac:dyDescent="0.3">
      <c r="A2386" t="s">
        <v>62</v>
      </c>
      <c r="B2386" t="s">
        <v>77</v>
      </c>
      <c r="C2386">
        <v>39</v>
      </c>
      <c r="D2386">
        <v>-7.0394096074205048E-2</v>
      </c>
      <c r="E2386" t="s">
        <v>107</v>
      </c>
      <c r="F2386">
        <v>-2.1479726047495321E-2</v>
      </c>
      <c r="G2386" t="s">
        <v>107</v>
      </c>
      <c r="H2386">
        <v>0.25495554935267301</v>
      </c>
      <c r="I2386" t="s">
        <v>108</v>
      </c>
      <c r="J2386">
        <v>6.6253594500773283E-2</v>
      </c>
      <c r="K2386" t="s">
        <v>109</v>
      </c>
      <c r="L2386">
        <v>1.2249422670006379E-4</v>
      </c>
      <c r="M2386" t="s">
        <v>108</v>
      </c>
      <c r="N2386">
        <v>0</v>
      </c>
      <c r="O2386" t="s">
        <v>110</v>
      </c>
      <c r="P2386">
        <v>0</v>
      </c>
      <c r="Q2386" t="s">
        <v>110</v>
      </c>
      <c r="R2386">
        <v>0</v>
      </c>
      <c r="S2386" t="s">
        <v>110</v>
      </c>
    </row>
    <row r="2387" spans="1:19" x14ac:dyDescent="0.3">
      <c r="A2387" t="s">
        <v>62</v>
      </c>
      <c r="B2387" t="s">
        <v>78</v>
      </c>
      <c r="C2387">
        <v>38</v>
      </c>
      <c r="D2387">
        <v>-7.8854594489370683E-2</v>
      </c>
      <c r="E2387" t="s">
        <v>107</v>
      </c>
      <c r="F2387">
        <v>-2.6394324725497721E-2</v>
      </c>
      <c r="G2387" t="s">
        <v>107</v>
      </c>
      <c r="H2387">
        <v>0.26814604169933498</v>
      </c>
      <c r="I2387" t="s">
        <v>108</v>
      </c>
      <c r="J2387">
        <v>6.6253594500773283E-2</v>
      </c>
      <c r="K2387" t="s">
        <v>109</v>
      </c>
      <c r="L2387">
        <v>3.3105701733348192E-4</v>
      </c>
      <c r="M2387" t="s">
        <v>108</v>
      </c>
      <c r="N2387">
        <v>0</v>
      </c>
      <c r="O2387" t="s">
        <v>110</v>
      </c>
      <c r="P2387">
        <v>0</v>
      </c>
      <c r="Q2387" t="s">
        <v>110</v>
      </c>
      <c r="R2387">
        <v>0</v>
      </c>
      <c r="S2387" t="s">
        <v>110</v>
      </c>
    </row>
    <row r="2388" spans="1:19" x14ac:dyDescent="0.3">
      <c r="A2388" t="s">
        <v>62</v>
      </c>
      <c r="B2388" t="s">
        <v>79</v>
      </c>
      <c r="C2388">
        <v>37</v>
      </c>
      <c r="D2388">
        <v>-7.0308869167672969E-2</v>
      </c>
      <c r="E2388" t="s">
        <v>107</v>
      </c>
      <c r="F2388">
        <v>-2.7283705177346299E-2</v>
      </c>
      <c r="G2388" t="s">
        <v>107</v>
      </c>
      <c r="H2388">
        <v>0.26015419269772933</v>
      </c>
      <c r="I2388" t="s">
        <v>108</v>
      </c>
      <c r="J2388">
        <v>6.6253594500773283E-2</v>
      </c>
      <c r="K2388" t="s">
        <v>109</v>
      </c>
      <c r="L2388">
        <v>8.4273749859300505E-5</v>
      </c>
      <c r="M2388" t="s">
        <v>108</v>
      </c>
      <c r="N2388">
        <v>0</v>
      </c>
      <c r="O2388" t="s">
        <v>110</v>
      </c>
      <c r="P2388">
        <v>0</v>
      </c>
      <c r="Q2388" t="s">
        <v>110</v>
      </c>
      <c r="R2388">
        <v>0</v>
      </c>
      <c r="S2388" t="s">
        <v>110</v>
      </c>
    </row>
    <row r="2389" spans="1:19" x14ac:dyDescent="0.3">
      <c r="A2389" t="s">
        <v>62</v>
      </c>
      <c r="B2389" t="s">
        <v>80</v>
      </c>
      <c r="C2389">
        <v>36</v>
      </c>
      <c r="D2389">
        <v>-7.674869014068042E-2</v>
      </c>
      <c r="E2389" t="s">
        <v>107</v>
      </c>
      <c r="F2389">
        <v>-2.8877749262339929E-2</v>
      </c>
      <c r="G2389" t="s">
        <v>107</v>
      </c>
      <c r="H2389">
        <v>0.25592457020087872</v>
      </c>
      <c r="I2389" t="s">
        <v>107</v>
      </c>
      <c r="J2389">
        <v>6.6253594500773283E-2</v>
      </c>
      <c r="K2389" t="s">
        <v>109</v>
      </c>
      <c r="L2389">
        <v>1.184115899848205E-5</v>
      </c>
      <c r="M2389" t="s">
        <v>108</v>
      </c>
      <c r="N2389">
        <v>0</v>
      </c>
      <c r="O2389" t="s">
        <v>110</v>
      </c>
      <c r="P2389">
        <v>0</v>
      </c>
      <c r="Q2389" t="s">
        <v>110</v>
      </c>
      <c r="R2389">
        <v>0</v>
      </c>
      <c r="S2389" t="s">
        <v>110</v>
      </c>
    </row>
    <row r="2390" spans="1:19" x14ac:dyDescent="0.3">
      <c r="A2390" t="s">
        <v>62</v>
      </c>
      <c r="B2390" t="s">
        <v>81</v>
      </c>
      <c r="C2390">
        <v>35</v>
      </c>
      <c r="D2390">
        <v>-7.0057767994917974E-2</v>
      </c>
      <c r="E2390" t="s">
        <v>107</v>
      </c>
      <c r="F2390">
        <v>-3.069943205803085E-2</v>
      </c>
      <c r="G2390" t="s">
        <v>107</v>
      </c>
      <c r="H2390">
        <v>0.26993938661248668</v>
      </c>
      <c r="I2390" t="s">
        <v>107</v>
      </c>
      <c r="J2390">
        <v>4.0100329648797992E-2</v>
      </c>
      <c r="K2390" t="s">
        <v>109</v>
      </c>
      <c r="L2390">
        <v>3.5648703329122402E-5</v>
      </c>
      <c r="M2390" t="s">
        <v>108</v>
      </c>
      <c r="N2390">
        <v>0</v>
      </c>
      <c r="O2390" t="s">
        <v>110</v>
      </c>
      <c r="P2390">
        <v>0</v>
      </c>
      <c r="Q2390" t="s">
        <v>110</v>
      </c>
      <c r="R2390">
        <v>0</v>
      </c>
      <c r="S2390" t="s">
        <v>110</v>
      </c>
    </row>
    <row r="2391" spans="1:19" x14ac:dyDescent="0.3">
      <c r="A2391" t="s">
        <v>62</v>
      </c>
      <c r="B2391" t="s">
        <v>82</v>
      </c>
      <c r="C2391">
        <v>34</v>
      </c>
      <c r="D2391">
        <v>-6.7553964084166876E-2</v>
      </c>
      <c r="E2391" t="s">
        <v>107</v>
      </c>
      <c r="F2391">
        <v>-2.9562960521805879E-2</v>
      </c>
      <c r="G2391" t="s">
        <v>107</v>
      </c>
      <c r="H2391">
        <v>0.28557461071077872</v>
      </c>
      <c r="I2391" t="s">
        <v>107</v>
      </c>
      <c r="J2391">
        <v>6.6253594500773283E-2</v>
      </c>
      <c r="K2391" t="s">
        <v>109</v>
      </c>
      <c r="L2391">
        <v>8.3152147657786937E-5</v>
      </c>
      <c r="M2391" t="s">
        <v>108</v>
      </c>
      <c r="N2391">
        <v>0</v>
      </c>
      <c r="O2391" t="s">
        <v>110</v>
      </c>
      <c r="P2391">
        <v>0</v>
      </c>
      <c r="Q2391" t="s">
        <v>110</v>
      </c>
      <c r="R2391">
        <v>0</v>
      </c>
      <c r="S2391" t="s">
        <v>110</v>
      </c>
    </row>
    <row r="2392" spans="1:19" x14ac:dyDescent="0.3">
      <c r="A2392" t="s">
        <v>62</v>
      </c>
      <c r="B2392" t="s">
        <v>83</v>
      </c>
      <c r="C2392">
        <v>33</v>
      </c>
      <c r="D2392">
        <v>-7.124854197864941E-2</v>
      </c>
      <c r="E2392" t="s">
        <v>107</v>
      </c>
      <c r="F2392">
        <v>-2.9869863978496711E-2</v>
      </c>
      <c r="G2392" t="s">
        <v>107</v>
      </c>
      <c r="H2392">
        <v>0.31268066133616929</v>
      </c>
      <c r="I2392" t="s">
        <v>107</v>
      </c>
      <c r="J2392">
        <v>6.6450361489897428E-2</v>
      </c>
      <c r="K2392" t="s">
        <v>109</v>
      </c>
      <c r="L2392">
        <v>1.181038841481834E-4</v>
      </c>
      <c r="M2392" t="s">
        <v>108</v>
      </c>
      <c r="N2392">
        <v>0</v>
      </c>
      <c r="O2392" t="s">
        <v>110</v>
      </c>
      <c r="P2392">
        <v>0</v>
      </c>
      <c r="Q2392" t="s">
        <v>110</v>
      </c>
      <c r="R2392">
        <v>0</v>
      </c>
      <c r="S2392" t="s">
        <v>110</v>
      </c>
    </row>
    <row r="2393" spans="1:19" x14ac:dyDescent="0.3">
      <c r="A2393" t="s">
        <v>62</v>
      </c>
      <c r="B2393" t="s">
        <v>84</v>
      </c>
      <c r="C2393">
        <v>32</v>
      </c>
      <c r="D2393">
        <v>-5.6689090754438377E-2</v>
      </c>
      <c r="E2393" t="s">
        <v>107</v>
      </c>
      <c r="F2393">
        <v>-3.4051958787925433E-2</v>
      </c>
      <c r="G2393" t="s">
        <v>107</v>
      </c>
      <c r="H2393">
        <v>0.41307444746126459</v>
      </c>
      <c r="I2393" t="s">
        <v>107</v>
      </c>
      <c r="J2393">
        <v>6.6253594500773283E-2</v>
      </c>
      <c r="K2393" t="s">
        <v>109</v>
      </c>
      <c r="L2393">
        <v>7.1246111834270333E-6</v>
      </c>
      <c r="M2393" t="s">
        <v>108</v>
      </c>
      <c r="N2393">
        <v>0</v>
      </c>
      <c r="O2393" t="s">
        <v>110</v>
      </c>
      <c r="P2393">
        <v>0</v>
      </c>
      <c r="Q2393" t="s">
        <v>110</v>
      </c>
      <c r="R2393">
        <v>0</v>
      </c>
      <c r="S2393" t="s">
        <v>110</v>
      </c>
    </row>
    <row r="2394" spans="1:19" x14ac:dyDescent="0.3">
      <c r="A2394" t="s">
        <v>62</v>
      </c>
      <c r="B2394" t="s">
        <v>85</v>
      </c>
      <c r="C2394">
        <v>31</v>
      </c>
      <c r="D2394">
        <v>-5.5633774929760169E-2</v>
      </c>
      <c r="E2394" t="s">
        <v>107</v>
      </c>
      <c r="F2394">
        <v>-3.8024479029768347E-2</v>
      </c>
      <c r="G2394" t="s">
        <v>107</v>
      </c>
      <c r="H2394">
        <v>0.43312352268406618</v>
      </c>
      <c r="I2394" t="s">
        <v>107</v>
      </c>
      <c r="J2394">
        <v>6.6450361489897428E-2</v>
      </c>
      <c r="K2394" t="s">
        <v>109</v>
      </c>
      <c r="L2394">
        <v>1.646383856747041E-6</v>
      </c>
      <c r="M2394" t="s">
        <v>108</v>
      </c>
      <c r="N2394">
        <v>0</v>
      </c>
      <c r="O2394" t="s">
        <v>110</v>
      </c>
      <c r="P2394">
        <v>0</v>
      </c>
      <c r="Q2394" t="s">
        <v>110</v>
      </c>
      <c r="R2394">
        <v>0</v>
      </c>
      <c r="S2394" t="s">
        <v>110</v>
      </c>
    </row>
    <row r="2395" spans="1:19" x14ac:dyDescent="0.3">
      <c r="A2395" t="s">
        <v>62</v>
      </c>
      <c r="B2395" t="s">
        <v>86</v>
      </c>
      <c r="C2395">
        <v>30</v>
      </c>
      <c r="D2395">
        <v>-4.8015004726249443E-2</v>
      </c>
      <c r="E2395" t="s">
        <v>107</v>
      </c>
      <c r="F2395">
        <v>-3.6611227984202917E-2</v>
      </c>
      <c r="G2395" t="s">
        <v>107</v>
      </c>
      <c r="H2395">
        <v>0.44138121243447381</v>
      </c>
      <c r="I2395" t="s">
        <v>107</v>
      </c>
      <c r="J2395">
        <v>6.6253594500773283E-2</v>
      </c>
      <c r="K2395" t="s">
        <v>109</v>
      </c>
      <c r="L2395">
        <v>9.4065013809399844E-7</v>
      </c>
      <c r="M2395" t="s">
        <v>108</v>
      </c>
      <c r="N2395">
        <v>0</v>
      </c>
      <c r="O2395" t="s">
        <v>110</v>
      </c>
      <c r="P2395">
        <v>0</v>
      </c>
      <c r="Q2395" t="s">
        <v>110</v>
      </c>
      <c r="R2395">
        <v>0</v>
      </c>
      <c r="S2395" t="s">
        <v>110</v>
      </c>
    </row>
    <row r="2396" spans="1:19" x14ac:dyDescent="0.3">
      <c r="A2396" t="s">
        <v>62</v>
      </c>
      <c r="B2396" t="s">
        <v>87</v>
      </c>
      <c r="C2396">
        <v>29</v>
      </c>
      <c r="D2396">
        <v>-4.688821904327569E-2</v>
      </c>
      <c r="E2396" t="s">
        <v>107</v>
      </c>
      <c r="F2396">
        <v>-3.7984048248680097E-2</v>
      </c>
      <c r="G2396" t="s">
        <v>107</v>
      </c>
      <c r="H2396">
        <v>0.45943739929687</v>
      </c>
      <c r="I2396" t="s">
        <v>107</v>
      </c>
      <c r="J2396">
        <v>4.0100329648797992E-2</v>
      </c>
      <c r="K2396" t="s">
        <v>109</v>
      </c>
      <c r="L2396">
        <v>1.697989060224097E-8</v>
      </c>
      <c r="M2396" t="s">
        <v>108</v>
      </c>
      <c r="N2396">
        <v>0</v>
      </c>
      <c r="O2396" t="s">
        <v>110</v>
      </c>
      <c r="P2396">
        <v>0</v>
      </c>
      <c r="Q2396" t="s">
        <v>110</v>
      </c>
      <c r="R2396">
        <v>0</v>
      </c>
      <c r="S2396" t="s">
        <v>110</v>
      </c>
    </row>
    <row r="2397" spans="1:19" x14ac:dyDescent="0.3">
      <c r="A2397" t="s">
        <v>62</v>
      </c>
      <c r="B2397" t="s">
        <v>88</v>
      </c>
      <c r="C2397">
        <v>28</v>
      </c>
      <c r="D2397">
        <v>-4.5460613516731592E-2</v>
      </c>
      <c r="E2397" t="s">
        <v>107</v>
      </c>
      <c r="F2397">
        <v>-4.0974954901746123E-2</v>
      </c>
      <c r="G2397" t="s">
        <v>107</v>
      </c>
      <c r="H2397">
        <v>0.45584051712494872</v>
      </c>
      <c r="I2397" t="s">
        <v>107</v>
      </c>
      <c r="J2397">
        <v>6.6253594500773283E-2</v>
      </c>
      <c r="K2397" t="s">
        <v>109</v>
      </c>
      <c r="L2397">
        <v>1.329568901099624E-5</v>
      </c>
      <c r="M2397" t="s">
        <v>108</v>
      </c>
      <c r="N2397">
        <v>0</v>
      </c>
      <c r="O2397" t="s">
        <v>110</v>
      </c>
      <c r="P2397">
        <v>0</v>
      </c>
      <c r="Q2397" t="s">
        <v>110</v>
      </c>
      <c r="R2397">
        <v>0</v>
      </c>
      <c r="S2397" t="s">
        <v>110</v>
      </c>
    </row>
    <row r="2398" spans="1:19" x14ac:dyDescent="0.3">
      <c r="A2398" t="s">
        <v>62</v>
      </c>
      <c r="B2398" t="s">
        <v>89</v>
      </c>
      <c r="C2398">
        <v>27</v>
      </c>
      <c r="D2398">
        <v>-5.2364675812285703E-2</v>
      </c>
      <c r="E2398" t="s">
        <v>107</v>
      </c>
      <c r="F2398">
        <v>-3.1183967389654978E-2</v>
      </c>
      <c r="G2398" t="s">
        <v>107</v>
      </c>
      <c r="H2398">
        <v>0.45512480904029939</v>
      </c>
      <c r="I2398" t="s">
        <v>107</v>
      </c>
      <c r="J2398">
        <v>6.6253594500773283E-2</v>
      </c>
      <c r="K2398" t="s">
        <v>109</v>
      </c>
      <c r="L2398">
        <v>1.144332329829361E-5</v>
      </c>
      <c r="M2398" t="s">
        <v>108</v>
      </c>
      <c r="N2398">
        <v>0</v>
      </c>
      <c r="O2398" t="s">
        <v>110</v>
      </c>
      <c r="P2398">
        <v>0</v>
      </c>
      <c r="Q2398" t="s">
        <v>110</v>
      </c>
      <c r="R2398">
        <v>0</v>
      </c>
      <c r="S2398" t="s">
        <v>110</v>
      </c>
    </row>
    <row r="2399" spans="1:19" x14ac:dyDescent="0.3">
      <c r="A2399" t="s">
        <v>62</v>
      </c>
      <c r="B2399" t="s">
        <v>90</v>
      </c>
      <c r="C2399">
        <v>26</v>
      </c>
      <c r="D2399">
        <v>-7.2382997214841746E-2</v>
      </c>
      <c r="E2399" t="s">
        <v>111</v>
      </c>
      <c r="F2399">
        <v>-2.407225245131344E-2</v>
      </c>
      <c r="G2399" t="s">
        <v>111</v>
      </c>
      <c r="H2399">
        <v>0.5</v>
      </c>
      <c r="I2399" t="s">
        <v>107</v>
      </c>
      <c r="J2399">
        <v>4.0100329648797992E-2</v>
      </c>
      <c r="K2399" t="s">
        <v>109</v>
      </c>
      <c r="L2399">
        <v>1.7017496707523851E-7</v>
      </c>
      <c r="M2399" t="s">
        <v>108</v>
      </c>
      <c r="N2399">
        <v>0</v>
      </c>
      <c r="O2399" t="s">
        <v>110</v>
      </c>
      <c r="P2399">
        <v>0</v>
      </c>
      <c r="Q2399" t="s">
        <v>110</v>
      </c>
      <c r="R2399">
        <v>0</v>
      </c>
      <c r="S2399" t="s">
        <v>110</v>
      </c>
    </row>
    <row r="2400" spans="1:19" x14ac:dyDescent="0.3">
      <c r="A2400" t="s">
        <v>72</v>
      </c>
      <c r="B2400" t="s">
        <v>71</v>
      </c>
      <c r="C2400">
        <v>48</v>
      </c>
      <c r="D2400">
        <v>-8.4229929308042104E-3</v>
      </c>
      <c r="E2400" t="s">
        <v>108</v>
      </c>
      <c r="F2400">
        <v>-4.5448632491553072E-3</v>
      </c>
      <c r="G2400" t="s">
        <v>108</v>
      </c>
      <c r="H2400">
        <v>8.8589332384286665E-2</v>
      </c>
      <c r="I2400" t="s">
        <v>108</v>
      </c>
      <c r="J2400">
        <v>0</v>
      </c>
      <c r="K2400" t="s">
        <v>109</v>
      </c>
      <c r="L2400">
        <v>7.8365008020114825E-8</v>
      </c>
      <c r="M2400" t="s">
        <v>108</v>
      </c>
      <c r="N2400">
        <v>0</v>
      </c>
      <c r="O2400" t="s">
        <v>110</v>
      </c>
      <c r="P2400">
        <v>0</v>
      </c>
      <c r="Q2400" t="s">
        <v>110</v>
      </c>
      <c r="R2400">
        <v>0</v>
      </c>
      <c r="S2400" t="s">
        <v>110</v>
      </c>
    </row>
    <row r="2401" spans="1:19" x14ac:dyDescent="0.3">
      <c r="A2401" t="s">
        <v>72</v>
      </c>
      <c r="B2401" t="s">
        <v>73</v>
      </c>
      <c r="C2401">
        <v>43</v>
      </c>
      <c r="D2401">
        <v>-6.5189583849073918E-2</v>
      </c>
      <c r="E2401" t="s">
        <v>108</v>
      </c>
      <c r="F2401">
        <v>-1.5228650301391479E-2</v>
      </c>
      <c r="G2401" t="s">
        <v>108</v>
      </c>
      <c r="H2401">
        <v>0.15579688518042381</v>
      </c>
      <c r="I2401" t="s">
        <v>108</v>
      </c>
      <c r="J2401">
        <v>0</v>
      </c>
      <c r="K2401" t="s">
        <v>109</v>
      </c>
      <c r="L2401">
        <v>1.783368760736723E-7</v>
      </c>
      <c r="M2401" t="s">
        <v>108</v>
      </c>
      <c r="N2401">
        <v>0</v>
      </c>
      <c r="O2401" t="s">
        <v>110</v>
      </c>
      <c r="P2401">
        <v>0</v>
      </c>
      <c r="Q2401" t="s">
        <v>110</v>
      </c>
      <c r="R2401">
        <v>0</v>
      </c>
      <c r="S2401" t="s">
        <v>110</v>
      </c>
    </row>
    <row r="2402" spans="1:19" x14ac:dyDescent="0.3">
      <c r="A2402" t="s">
        <v>72</v>
      </c>
      <c r="B2402" t="s">
        <v>74</v>
      </c>
      <c r="C2402">
        <v>42</v>
      </c>
      <c r="D2402">
        <v>-1.1843896281997611E-2</v>
      </c>
      <c r="E2402" t="s">
        <v>108</v>
      </c>
      <c r="F2402">
        <v>-1.272489463808844E-2</v>
      </c>
      <c r="G2402" t="s">
        <v>108</v>
      </c>
      <c r="H2402">
        <v>0.14453104397900221</v>
      </c>
      <c r="I2402" t="s">
        <v>108</v>
      </c>
      <c r="J2402">
        <v>0</v>
      </c>
      <c r="K2402" t="s">
        <v>109</v>
      </c>
      <c r="L2402">
        <v>2.048619293696334E-7</v>
      </c>
      <c r="M2402" t="s">
        <v>108</v>
      </c>
      <c r="N2402">
        <v>0</v>
      </c>
      <c r="O2402" t="s">
        <v>110</v>
      </c>
      <c r="P2402">
        <v>0</v>
      </c>
      <c r="Q2402" t="s">
        <v>110</v>
      </c>
      <c r="R2402">
        <v>0</v>
      </c>
      <c r="S2402" t="s">
        <v>110</v>
      </c>
    </row>
    <row r="2403" spans="1:19" x14ac:dyDescent="0.3">
      <c r="A2403" t="s">
        <v>72</v>
      </c>
      <c r="B2403" t="s">
        <v>75</v>
      </c>
      <c r="C2403">
        <v>41</v>
      </c>
      <c r="D2403">
        <v>-1.4137181801551E-2</v>
      </c>
      <c r="E2403" t="s">
        <v>108</v>
      </c>
      <c r="F2403">
        <v>-1.487803238186357E-2</v>
      </c>
      <c r="G2403" t="s">
        <v>108</v>
      </c>
      <c r="H2403">
        <v>0.178164840724512</v>
      </c>
      <c r="I2403" t="s">
        <v>108</v>
      </c>
      <c r="J2403">
        <v>0</v>
      </c>
      <c r="K2403" t="s">
        <v>109</v>
      </c>
      <c r="L2403">
        <v>0</v>
      </c>
      <c r="M2403" t="s">
        <v>108</v>
      </c>
      <c r="N2403">
        <v>0</v>
      </c>
      <c r="O2403" t="s">
        <v>110</v>
      </c>
      <c r="P2403">
        <v>0</v>
      </c>
      <c r="Q2403" t="s">
        <v>110</v>
      </c>
      <c r="R2403">
        <v>0</v>
      </c>
      <c r="S2403" t="s">
        <v>110</v>
      </c>
    </row>
    <row r="2404" spans="1:19" x14ac:dyDescent="0.3">
      <c r="A2404" t="s">
        <v>72</v>
      </c>
      <c r="B2404" t="s">
        <v>76</v>
      </c>
      <c r="C2404">
        <v>40</v>
      </c>
      <c r="D2404">
        <v>-4.5048318518021963E-2</v>
      </c>
      <c r="E2404" t="s">
        <v>108</v>
      </c>
      <c r="F2404">
        <v>-1.532914893001183E-2</v>
      </c>
      <c r="G2404" t="s">
        <v>108</v>
      </c>
      <c r="H2404">
        <v>0.16856642771141689</v>
      </c>
      <c r="I2404" t="s">
        <v>108</v>
      </c>
      <c r="J2404">
        <v>0</v>
      </c>
      <c r="K2404" t="s">
        <v>109</v>
      </c>
      <c r="L2404">
        <v>1.8863897173937501E-8</v>
      </c>
      <c r="M2404" t="s">
        <v>108</v>
      </c>
      <c r="N2404">
        <v>0</v>
      </c>
      <c r="O2404" t="s">
        <v>110</v>
      </c>
      <c r="P2404">
        <v>0</v>
      </c>
      <c r="Q2404" t="s">
        <v>110</v>
      </c>
      <c r="R2404">
        <v>0</v>
      </c>
      <c r="S2404" t="s">
        <v>110</v>
      </c>
    </row>
    <row r="2405" spans="1:19" x14ac:dyDescent="0.3">
      <c r="A2405" t="s">
        <v>72</v>
      </c>
      <c r="B2405" t="s">
        <v>77</v>
      </c>
      <c r="C2405">
        <v>39</v>
      </c>
      <c r="D2405">
        <v>-7.1445039412309563E-2</v>
      </c>
      <c r="E2405" t="s">
        <v>108</v>
      </c>
      <c r="F2405">
        <v>-1.6609026251777639E-2</v>
      </c>
      <c r="G2405" t="s">
        <v>108</v>
      </c>
      <c r="H2405">
        <v>0.18239227732844029</v>
      </c>
      <c r="I2405" t="s">
        <v>108</v>
      </c>
      <c r="J2405">
        <v>0</v>
      </c>
      <c r="K2405" t="s">
        <v>109</v>
      </c>
      <c r="L2405">
        <v>4.4230571013459662E-10</v>
      </c>
      <c r="M2405" t="s">
        <v>108</v>
      </c>
      <c r="N2405">
        <v>0</v>
      </c>
      <c r="O2405" t="s">
        <v>110</v>
      </c>
      <c r="P2405">
        <v>0</v>
      </c>
      <c r="Q2405" t="s">
        <v>110</v>
      </c>
      <c r="R2405">
        <v>0</v>
      </c>
      <c r="S2405" t="s">
        <v>110</v>
      </c>
    </row>
    <row r="2406" spans="1:19" x14ac:dyDescent="0.3">
      <c r="A2406" t="s">
        <v>72</v>
      </c>
      <c r="B2406" t="s">
        <v>78</v>
      </c>
      <c r="C2406">
        <v>38</v>
      </c>
      <c r="D2406">
        <v>-4.467242521146806E-2</v>
      </c>
      <c r="E2406" t="s">
        <v>108</v>
      </c>
      <c r="F2406">
        <v>-1.507162511801103E-2</v>
      </c>
      <c r="G2406" t="s">
        <v>108</v>
      </c>
      <c r="H2406">
        <v>0.1794924695359652</v>
      </c>
      <c r="I2406" t="s">
        <v>108</v>
      </c>
      <c r="J2406">
        <v>0</v>
      </c>
      <c r="K2406" t="s">
        <v>109</v>
      </c>
      <c r="L2406">
        <v>0</v>
      </c>
      <c r="M2406" t="s">
        <v>108</v>
      </c>
      <c r="N2406">
        <v>0</v>
      </c>
      <c r="O2406" t="s">
        <v>110</v>
      </c>
      <c r="P2406">
        <v>0</v>
      </c>
      <c r="Q2406" t="s">
        <v>110</v>
      </c>
      <c r="R2406">
        <v>0</v>
      </c>
      <c r="S2406" t="s">
        <v>110</v>
      </c>
    </row>
    <row r="2407" spans="1:19" x14ac:dyDescent="0.3">
      <c r="A2407" t="s">
        <v>72</v>
      </c>
      <c r="B2407" t="s">
        <v>79</v>
      </c>
      <c r="C2407">
        <v>37</v>
      </c>
      <c r="D2407">
        <v>-9.3293191163933298E-3</v>
      </c>
      <c r="E2407" t="s">
        <v>108</v>
      </c>
      <c r="F2407">
        <v>-1.8283757124854541E-2</v>
      </c>
      <c r="G2407" t="s">
        <v>108</v>
      </c>
      <c r="H2407">
        <v>0.1869502418587437</v>
      </c>
      <c r="I2407" t="s">
        <v>108</v>
      </c>
      <c r="J2407">
        <v>0</v>
      </c>
      <c r="K2407" t="s">
        <v>109</v>
      </c>
      <c r="L2407">
        <v>2.0689506199064681E-7</v>
      </c>
      <c r="M2407" t="s">
        <v>108</v>
      </c>
      <c r="N2407">
        <v>0</v>
      </c>
      <c r="O2407" t="s">
        <v>110</v>
      </c>
      <c r="P2407">
        <v>0</v>
      </c>
      <c r="Q2407" t="s">
        <v>110</v>
      </c>
      <c r="R2407">
        <v>0</v>
      </c>
      <c r="S2407" t="s">
        <v>110</v>
      </c>
    </row>
    <row r="2408" spans="1:19" x14ac:dyDescent="0.3">
      <c r="A2408" t="s">
        <v>72</v>
      </c>
      <c r="B2408" t="s">
        <v>80</v>
      </c>
      <c r="C2408">
        <v>36</v>
      </c>
      <c r="D2408">
        <v>-5.8329295229598198E-2</v>
      </c>
      <c r="E2408" t="s">
        <v>107</v>
      </c>
      <c r="F2408">
        <v>-1.4800772167037349E-2</v>
      </c>
      <c r="G2408" t="s">
        <v>108</v>
      </c>
      <c r="H2408">
        <v>0.16474266722716191</v>
      </c>
      <c r="I2408" t="s">
        <v>107</v>
      </c>
      <c r="J2408">
        <v>0</v>
      </c>
      <c r="K2408" t="s">
        <v>109</v>
      </c>
      <c r="L2408">
        <v>0</v>
      </c>
      <c r="M2408" t="s">
        <v>108</v>
      </c>
      <c r="N2408">
        <v>0</v>
      </c>
      <c r="O2408" t="s">
        <v>110</v>
      </c>
      <c r="P2408">
        <v>0</v>
      </c>
      <c r="Q2408" t="s">
        <v>110</v>
      </c>
      <c r="R2408">
        <v>0</v>
      </c>
      <c r="S2408" t="s">
        <v>110</v>
      </c>
    </row>
    <row r="2409" spans="1:19" x14ac:dyDescent="0.3">
      <c r="A2409" t="s">
        <v>72</v>
      </c>
      <c r="B2409" t="s">
        <v>81</v>
      </c>
      <c r="C2409">
        <v>35</v>
      </c>
      <c r="D2409">
        <v>-7.3599494868218174E-3</v>
      </c>
      <c r="E2409" t="s">
        <v>107</v>
      </c>
      <c r="F2409">
        <v>-1.2415072963587331E-2</v>
      </c>
      <c r="G2409" t="s">
        <v>108</v>
      </c>
      <c r="H2409">
        <v>0.11262483148869371</v>
      </c>
      <c r="I2409" t="s">
        <v>107</v>
      </c>
      <c r="J2409">
        <v>0</v>
      </c>
      <c r="K2409" t="s">
        <v>109</v>
      </c>
      <c r="L2409">
        <v>0</v>
      </c>
      <c r="M2409" t="s">
        <v>108</v>
      </c>
      <c r="N2409">
        <v>0</v>
      </c>
      <c r="O2409" t="s">
        <v>110</v>
      </c>
      <c r="P2409">
        <v>0</v>
      </c>
      <c r="Q2409" t="s">
        <v>110</v>
      </c>
      <c r="R2409">
        <v>0</v>
      </c>
      <c r="S2409" t="s">
        <v>110</v>
      </c>
    </row>
    <row r="2410" spans="1:19" x14ac:dyDescent="0.3">
      <c r="A2410" t="s">
        <v>72</v>
      </c>
      <c r="B2410" t="s">
        <v>82</v>
      </c>
      <c r="C2410">
        <v>34</v>
      </c>
      <c r="D2410">
        <v>-1.6192035605872651E-2</v>
      </c>
      <c r="E2410" t="s">
        <v>107</v>
      </c>
      <c r="F2410">
        <v>-1.7523324169406839E-2</v>
      </c>
      <c r="G2410" t="s">
        <v>108</v>
      </c>
      <c r="H2410">
        <v>0.2005774892171116</v>
      </c>
      <c r="I2410" t="s">
        <v>107</v>
      </c>
      <c r="J2410">
        <v>0</v>
      </c>
      <c r="K2410" t="s">
        <v>109</v>
      </c>
      <c r="L2410">
        <v>0</v>
      </c>
      <c r="M2410" t="s">
        <v>108</v>
      </c>
      <c r="N2410">
        <v>0</v>
      </c>
      <c r="O2410" t="s">
        <v>110</v>
      </c>
      <c r="P2410">
        <v>0</v>
      </c>
      <c r="Q2410" t="s">
        <v>110</v>
      </c>
      <c r="R2410">
        <v>0</v>
      </c>
      <c r="S2410" t="s">
        <v>110</v>
      </c>
    </row>
    <row r="2411" spans="1:19" x14ac:dyDescent="0.3">
      <c r="A2411" t="s">
        <v>72</v>
      </c>
      <c r="B2411" t="s">
        <v>83</v>
      </c>
      <c r="C2411">
        <v>33</v>
      </c>
      <c r="D2411">
        <v>-1.4974225156675611E-2</v>
      </c>
      <c r="E2411" t="s">
        <v>107</v>
      </c>
      <c r="F2411">
        <v>-1.8944226188440629E-2</v>
      </c>
      <c r="G2411" t="s">
        <v>108</v>
      </c>
      <c r="H2411">
        <v>0.193668797889163</v>
      </c>
      <c r="I2411" t="s">
        <v>107</v>
      </c>
      <c r="J2411">
        <v>0</v>
      </c>
      <c r="K2411" t="s">
        <v>109</v>
      </c>
      <c r="L2411">
        <v>0</v>
      </c>
      <c r="M2411" t="s">
        <v>108</v>
      </c>
      <c r="N2411">
        <v>0</v>
      </c>
      <c r="O2411" t="s">
        <v>110</v>
      </c>
      <c r="P2411">
        <v>0</v>
      </c>
      <c r="Q2411" t="s">
        <v>110</v>
      </c>
      <c r="R2411">
        <v>0</v>
      </c>
      <c r="S2411" t="s">
        <v>110</v>
      </c>
    </row>
    <row r="2412" spans="1:19" x14ac:dyDescent="0.3">
      <c r="A2412" t="s">
        <v>72</v>
      </c>
      <c r="B2412" t="s">
        <v>84</v>
      </c>
      <c r="C2412">
        <v>32</v>
      </c>
      <c r="D2412">
        <v>-7.1675939101856247E-3</v>
      </c>
      <c r="E2412" t="s">
        <v>107</v>
      </c>
      <c r="F2412">
        <v>-1.3757226752278371E-2</v>
      </c>
      <c r="G2412" t="s">
        <v>108</v>
      </c>
      <c r="H2412">
        <v>0.2046773334198827</v>
      </c>
      <c r="I2412" t="s">
        <v>107</v>
      </c>
      <c r="J2412">
        <v>0</v>
      </c>
      <c r="K2412" t="s">
        <v>109</v>
      </c>
      <c r="L2412">
        <v>0</v>
      </c>
      <c r="M2412" t="s">
        <v>108</v>
      </c>
      <c r="N2412">
        <v>0</v>
      </c>
      <c r="O2412" t="s">
        <v>110</v>
      </c>
      <c r="P2412">
        <v>0</v>
      </c>
      <c r="Q2412" t="s">
        <v>110</v>
      </c>
      <c r="R2412">
        <v>0</v>
      </c>
      <c r="S2412" t="s">
        <v>110</v>
      </c>
    </row>
    <row r="2413" spans="1:19" x14ac:dyDescent="0.3">
      <c r="A2413" t="s">
        <v>72</v>
      </c>
      <c r="B2413" t="s">
        <v>85</v>
      </c>
      <c r="C2413">
        <v>31</v>
      </c>
      <c r="D2413">
        <v>-1.92339405088276E-2</v>
      </c>
      <c r="E2413" t="s">
        <v>107</v>
      </c>
      <c r="F2413">
        <v>-1.6743412291912368E-2</v>
      </c>
      <c r="G2413" t="s">
        <v>108</v>
      </c>
      <c r="H2413">
        <v>0.20449718809132619</v>
      </c>
      <c r="I2413" t="s">
        <v>107</v>
      </c>
      <c r="J2413">
        <v>0</v>
      </c>
      <c r="K2413" t="s">
        <v>109</v>
      </c>
      <c r="L2413">
        <v>0</v>
      </c>
      <c r="M2413" t="s">
        <v>108</v>
      </c>
      <c r="N2413">
        <v>0</v>
      </c>
      <c r="O2413" t="s">
        <v>110</v>
      </c>
      <c r="P2413">
        <v>0</v>
      </c>
      <c r="Q2413" t="s">
        <v>110</v>
      </c>
      <c r="R2413">
        <v>0</v>
      </c>
      <c r="S2413" t="s">
        <v>110</v>
      </c>
    </row>
    <row r="2414" spans="1:19" x14ac:dyDescent="0.3">
      <c r="A2414" t="s">
        <v>72</v>
      </c>
      <c r="B2414" t="s">
        <v>86</v>
      </c>
      <c r="C2414">
        <v>30</v>
      </c>
      <c r="D2414">
        <v>-8.2728942882299011E-3</v>
      </c>
      <c r="E2414" t="s">
        <v>107</v>
      </c>
      <c r="F2414">
        <v>-1.6736402157415939E-2</v>
      </c>
      <c r="G2414" t="s">
        <v>108</v>
      </c>
      <c r="H2414">
        <v>0.20444091213292109</v>
      </c>
      <c r="I2414" t="s">
        <v>107</v>
      </c>
      <c r="J2414">
        <v>0</v>
      </c>
      <c r="K2414" t="s">
        <v>109</v>
      </c>
      <c r="L2414">
        <v>0</v>
      </c>
      <c r="M2414" t="s">
        <v>108</v>
      </c>
      <c r="N2414">
        <v>0</v>
      </c>
      <c r="O2414" t="s">
        <v>110</v>
      </c>
      <c r="P2414">
        <v>0</v>
      </c>
      <c r="Q2414" t="s">
        <v>110</v>
      </c>
      <c r="R2414">
        <v>0</v>
      </c>
      <c r="S2414" t="s">
        <v>110</v>
      </c>
    </row>
    <row r="2415" spans="1:19" x14ac:dyDescent="0.3">
      <c r="A2415" t="s">
        <v>72</v>
      </c>
      <c r="B2415" t="s">
        <v>87</v>
      </c>
      <c r="C2415">
        <v>29</v>
      </c>
      <c r="D2415">
        <v>-1.341832082811532E-2</v>
      </c>
      <c r="E2415" t="s">
        <v>107</v>
      </c>
      <c r="F2415">
        <v>-1.6929749134014779E-2</v>
      </c>
      <c r="G2415" t="s">
        <v>108</v>
      </c>
      <c r="H2415">
        <v>0.19698500245160619</v>
      </c>
      <c r="I2415" t="s">
        <v>107</v>
      </c>
      <c r="J2415">
        <v>0</v>
      </c>
      <c r="K2415" t="s">
        <v>109</v>
      </c>
      <c r="L2415">
        <v>0</v>
      </c>
      <c r="M2415" t="s">
        <v>108</v>
      </c>
      <c r="N2415">
        <v>0</v>
      </c>
      <c r="O2415" t="s">
        <v>110</v>
      </c>
      <c r="P2415">
        <v>0</v>
      </c>
      <c r="Q2415" t="s">
        <v>110</v>
      </c>
      <c r="R2415">
        <v>0</v>
      </c>
      <c r="S2415" t="s">
        <v>110</v>
      </c>
    </row>
    <row r="2416" spans="1:19" x14ac:dyDescent="0.3">
      <c r="A2416" t="s">
        <v>72</v>
      </c>
      <c r="B2416" t="s">
        <v>88</v>
      </c>
      <c r="C2416">
        <v>28</v>
      </c>
      <c r="D2416">
        <v>-1.115453224573087E-2</v>
      </c>
      <c r="E2416" t="s">
        <v>107</v>
      </c>
      <c r="F2416">
        <v>-1.8490063045999192E-2</v>
      </c>
      <c r="G2416" t="s">
        <v>108</v>
      </c>
      <c r="H2416">
        <v>0.206637015065434</v>
      </c>
      <c r="I2416" t="s">
        <v>107</v>
      </c>
      <c r="J2416">
        <v>0</v>
      </c>
      <c r="K2416" t="s">
        <v>109</v>
      </c>
      <c r="L2416">
        <v>0</v>
      </c>
      <c r="M2416" t="s">
        <v>108</v>
      </c>
      <c r="N2416">
        <v>0</v>
      </c>
      <c r="O2416" t="s">
        <v>110</v>
      </c>
      <c r="P2416">
        <v>0</v>
      </c>
      <c r="Q2416" t="s">
        <v>110</v>
      </c>
      <c r="R2416">
        <v>0</v>
      </c>
      <c r="S2416" t="s">
        <v>110</v>
      </c>
    </row>
    <row r="2417" spans="1:19" x14ac:dyDescent="0.3">
      <c r="A2417" t="s">
        <v>72</v>
      </c>
      <c r="B2417" t="s">
        <v>89</v>
      </c>
      <c r="C2417">
        <v>27</v>
      </c>
      <c r="D2417">
        <v>-1.5548653031066621E-2</v>
      </c>
      <c r="E2417" t="s">
        <v>107</v>
      </c>
      <c r="F2417">
        <v>-1.5132502736046679E-2</v>
      </c>
      <c r="G2417" t="s">
        <v>108</v>
      </c>
      <c r="H2417">
        <v>0.1846757567037281</v>
      </c>
      <c r="I2417" t="s">
        <v>107</v>
      </c>
      <c r="J2417">
        <v>0</v>
      </c>
      <c r="K2417" t="s">
        <v>109</v>
      </c>
      <c r="L2417">
        <v>0</v>
      </c>
      <c r="M2417" t="s">
        <v>108</v>
      </c>
      <c r="N2417">
        <v>0</v>
      </c>
      <c r="O2417" t="s">
        <v>110</v>
      </c>
      <c r="P2417">
        <v>0</v>
      </c>
      <c r="Q2417" t="s">
        <v>110</v>
      </c>
      <c r="R2417">
        <v>0</v>
      </c>
      <c r="S2417" t="s">
        <v>110</v>
      </c>
    </row>
    <row r="2418" spans="1:19" x14ac:dyDescent="0.3">
      <c r="A2418" t="s">
        <v>72</v>
      </c>
      <c r="B2418" t="s">
        <v>90</v>
      </c>
      <c r="C2418">
        <v>26</v>
      </c>
      <c r="D2418">
        <v>-6.3528791558061765E-2</v>
      </c>
      <c r="E2418" t="s">
        <v>111</v>
      </c>
      <c r="F2418">
        <v>-1.5228804456404231E-2</v>
      </c>
      <c r="G2418" t="s">
        <v>111</v>
      </c>
      <c r="H2418">
        <v>0</v>
      </c>
      <c r="I2418" t="s">
        <v>107</v>
      </c>
      <c r="J2418">
        <v>0</v>
      </c>
      <c r="K2418" t="s">
        <v>109</v>
      </c>
      <c r="L2418">
        <v>0</v>
      </c>
      <c r="M2418" t="s">
        <v>108</v>
      </c>
      <c r="N2418">
        <v>0</v>
      </c>
      <c r="O2418" t="s">
        <v>110</v>
      </c>
      <c r="P2418">
        <v>0</v>
      </c>
      <c r="Q2418" t="s">
        <v>110</v>
      </c>
      <c r="R2418">
        <v>0</v>
      </c>
      <c r="S2418" t="s">
        <v>110</v>
      </c>
    </row>
    <row r="2419" spans="1:19" x14ac:dyDescent="0.3">
      <c r="A2419" t="s">
        <v>67</v>
      </c>
      <c r="B2419" t="s">
        <v>68</v>
      </c>
      <c r="C2419">
        <v>82</v>
      </c>
      <c r="D2419">
        <v>-0.19327779339996981</v>
      </c>
      <c r="E2419" t="s">
        <v>108</v>
      </c>
      <c r="F2419">
        <v>-1.294952734721062E-2</v>
      </c>
      <c r="G2419" t="s">
        <v>107</v>
      </c>
      <c r="H2419">
        <v>0.1566403939689362</v>
      </c>
      <c r="I2419" t="s">
        <v>108</v>
      </c>
      <c r="J2419">
        <v>0</v>
      </c>
      <c r="K2419" t="s">
        <v>109</v>
      </c>
      <c r="L2419">
        <v>3.0307781621992242E-7</v>
      </c>
      <c r="M2419" t="s">
        <v>108</v>
      </c>
      <c r="N2419">
        <v>0</v>
      </c>
      <c r="O2419" t="s">
        <v>110</v>
      </c>
      <c r="P2419">
        <v>0</v>
      </c>
      <c r="Q2419" t="s">
        <v>110</v>
      </c>
      <c r="R2419">
        <v>0</v>
      </c>
      <c r="S2419" t="s">
        <v>110</v>
      </c>
    </row>
    <row r="2420" spans="1:19" x14ac:dyDescent="0.3">
      <c r="A2420" t="s">
        <v>67</v>
      </c>
      <c r="B2420" t="s">
        <v>70</v>
      </c>
      <c r="C2420">
        <v>62</v>
      </c>
      <c r="D2420">
        <v>-6.4336223207256793E-2</v>
      </c>
      <c r="E2420" t="s">
        <v>108</v>
      </c>
      <c r="F2420">
        <v>-1.2958413567198341E-2</v>
      </c>
      <c r="G2420" t="s">
        <v>107</v>
      </c>
      <c r="H2420">
        <v>0.1498747699935635</v>
      </c>
      <c r="I2420" t="s">
        <v>108</v>
      </c>
      <c r="J2420">
        <v>0</v>
      </c>
      <c r="K2420" t="s">
        <v>109</v>
      </c>
      <c r="L2420">
        <v>4.8482657793100425E-7</v>
      </c>
      <c r="M2420" t="s">
        <v>108</v>
      </c>
      <c r="N2420">
        <v>0</v>
      </c>
      <c r="O2420" t="s">
        <v>110</v>
      </c>
      <c r="P2420">
        <v>0</v>
      </c>
      <c r="Q2420" t="s">
        <v>110</v>
      </c>
      <c r="R2420">
        <v>0</v>
      </c>
      <c r="S2420" t="s">
        <v>110</v>
      </c>
    </row>
    <row r="2421" spans="1:19" x14ac:dyDescent="0.3">
      <c r="A2421" t="s">
        <v>67</v>
      </c>
      <c r="B2421" t="s">
        <v>71</v>
      </c>
      <c r="C2421">
        <v>53</v>
      </c>
      <c r="D2421">
        <v>-3.5840735613731349E-2</v>
      </c>
      <c r="E2421" t="s">
        <v>108</v>
      </c>
      <c r="F2421">
        <v>-1.4640967925562919E-2</v>
      </c>
      <c r="G2421" t="s">
        <v>107</v>
      </c>
      <c r="H2421">
        <v>0.17432880054454111</v>
      </c>
      <c r="I2421" t="s">
        <v>108</v>
      </c>
      <c r="J2421">
        <v>2.6511446396410562E-2</v>
      </c>
      <c r="K2421" t="s">
        <v>109</v>
      </c>
      <c r="L2421">
        <v>5.1589887074337432E-8</v>
      </c>
      <c r="M2421" t="s">
        <v>108</v>
      </c>
      <c r="N2421">
        <v>0</v>
      </c>
      <c r="O2421" t="s">
        <v>110</v>
      </c>
      <c r="P2421">
        <v>0</v>
      </c>
      <c r="Q2421" t="s">
        <v>110</v>
      </c>
      <c r="R2421">
        <v>0</v>
      </c>
      <c r="S2421" t="s">
        <v>110</v>
      </c>
    </row>
    <row r="2422" spans="1:19" x14ac:dyDescent="0.3">
      <c r="A2422" t="s">
        <v>67</v>
      </c>
      <c r="B2422" t="s">
        <v>73</v>
      </c>
      <c r="C2422">
        <v>43</v>
      </c>
      <c r="D2422">
        <v>-4.3469816813632552E-2</v>
      </c>
      <c r="E2422" t="s">
        <v>108</v>
      </c>
      <c r="F2422">
        <v>-1.5749859290002589E-2</v>
      </c>
      <c r="G2422" t="s">
        <v>107</v>
      </c>
      <c r="H2422">
        <v>0.17504678543767291</v>
      </c>
      <c r="I2422" t="s">
        <v>108</v>
      </c>
      <c r="J2422">
        <v>2.1516796455399081E-2</v>
      </c>
      <c r="K2422" t="s">
        <v>109</v>
      </c>
      <c r="L2422">
        <v>2.2413391649580499E-7</v>
      </c>
      <c r="M2422" t="s">
        <v>108</v>
      </c>
      <c r="N2422">
        <v>0</v>
      </c>
      <c r="O2422" t="s">
        <v>110</v>
      </c>
      <c r="P2422">
        <v>0</v>
      </c>
      <c r="Q2422" t="s">
        <v>110</v>
      </c>
      <c r="R2422">
        <v>0</v>
      </c>
      <c r="S2422" t="s">
        <v>110</v>
      </c>
    </row>
    <row r="2423" spans="1:19" x14ac:dyDescent="0.3">
      <c r="A2423" t="s">
        <v>67</v>
      </c>
      <c r="B2423" t="s">
        <v>74</v>
      </c>
      <c r="C2423">
        <v>42</v>
      </c>
      <c r="D2423">
        <v>-1.8832355662085191E-2</v>
      </c>
      <c r="E2423" t="s">
        <v>108</v>
      </c>
      <c r="F2423">
        <v>-1.4176896432993011E-2</v>
      </c>
      <c r="G2423" t="s">
        <v>107</v>
      </c>
      <c r="H2423">
        <v>0.1715950368325293</v>
      </c>
      <c r="I2423" t="s">
        <v>108</v>
      </c>
      <c r="J2423">
        <v>2.1741204340827231E-2</v>
      </c>
      <c r="K2423" t="s">
        <v>109</v>
      </c>
      <c r="L2423">
        <v>3.0607322097789008E-7</v>
      </c>
      <c r="M2423" t="s">
        <v>108</v>
      </c>
      <c r="N2423">
        <v>0</v>
      </c>
      <c r="O2423" t="s">
        <v>110</v>
      </c>
      <c r="P2423">
        <v>0</v>
      </c>
      <c r="Q2423" t="s">
        <v>110</v>
      </c>
      <c r="R2423">
        <v>0</v>
      </c>
      <c r="S2423" t="s">
        <v>110</v>
      </c>
    </row>
    <row r="2424" spans="1:19" x14ac:dyDescent="0.3">
      <c r="A2424" t="s">
        <v>67</v>
      </c>
      <c r="B2424" t="s">
        <v>75</v>
      </c>
      <c r="C2424">
        <v>41</v>
      </c>
      <c r="D2424">
        <v>-2.7672316027362961E-2</v>
      </c>
      <c r="E2424" t="s">
        <v>108</v>
      </c>
      <c r="F2424">
        <v>-1.4054349460399769E-2</v>
      </c>
      <c r="G2424" t="s">
        <v>107</v>
      </c>
      <c r="H2424">
        <v>0.1691167412837592</v>
      </c>
      <c r="I2424" t="s">
        <v>108</v>
      </c>
      <c r="J2424">
        <v>1.8445160816129041E-2</v>
      </c>
      <c r="K2424" t="s">
        <v>109</v>
      </c>
      <c r="L2424">
        <v>2.170830407949652E-7</v>
      </c>
      <c r="M2424" t="s">
        <v>108</v>
      </c>
      <c r="N2424">
        <v>0</v>
      </c>
      <c r="O2424" t="s">
        <v>110</v>
      </c>
      <c r="P2424">
        <v>0</v>
      </c>
      <c r="Q2424" t="s">
        <v>110</v>
      </c>
      <c r="R2424">
        <v>0</v>
      </c>
      <c r="S2424" t="s">
        <v>110</v>
      </c>
    </row>
    <row r="2425" spans="1:19" x14ac:dyDescent="0.3">
      <c r="A2425" t="s">
        <v>67</v>
      </c>
      <c r="B2425" t="s">
        <v>76</v>
      </c>
      <c r="C2425">
        <v>40</v>
      </c>
      <c r="D2425">
        <v>-2.7614320037338581E-2</v>
      </c>
      <c r="E2425" t="s">
        <v>108</v>
      </c>
      <c r="F2425">
        <v>-1.507207725169153E-2</v>
      </c>
      <c r="G2425" t="s">
        <v>107</v>
      </c>
      <c r="H2425">
        <v>0.17273633991848031</v>
      </c>
      <c r="I2425" t="s">
        <v>108</v>
      </c>
      <c r="J2425">
        <v>1.559793306228718E-2</v>
      </c>
      <c r="K2425" t="s">
        <v>109</v>
      </c>
      <c r="L2425">
        <v>6.7077089485969931E-6</v>
      </c>
      <c r="M2425" t="s">
        <v>108</v>
      </c>
      <c r="N2425">
        <v>0</v>
      </c>
      <c r="O2425" t="s">
        <v>110</v>
      </c>
      <c r="P2425">
        <v>0</v>
      </c>
      <c r="Q2425" t="s">
        <v>110</v>
      </c>
      <c r="R2425">
        <v>0</v>
      </c>
      <c r="S2425" t="s">
        <v>110</v>
      </c>
    </row>
    <row r="2426" spans="1:19" x14ac:dyDescent="0.3">
      <c r="A2426" t="s">
        <v>67</v>
      </c>
      <c r="B2426" t="s">
        <v>77</v>
      </c>
      <c r="C2426">
        <v>39</v>
      </c>
      <c r="D2426">
        <v>-2.366298310888135E-2</v>
      </c>
      <c r="E2426" t="s">
        <v>108</v>
      </c>
      <c r="F2426">
        <v>-1.5759504789774319E-2</v>
      </c>
      <c r="G2426" t="s">
        <v>107</v>
      </c>
      <c r="H2426">
        <v>0.18368255642571171</v>
      </c>
      <c r="I2426" t="s">
        <v>108</v>
      </c>
      <c r="J2426">
        <v>1.583671870050796E-2</v>
      </c>
      <c r="K2426" t="s">
        <v>109</v>
      </c>
      <c r="L2426">
        <v>1.2859024682158419E-7</v>
      </c>
      <c r="M2426" t="s">
        <v>108</v>
      </c>
      <c r="N2426">
        <v>0</v>
      </c>
      <c r="O2426" t="s">
        <v>110</v>
      </c>
      <c r="P2426">
        <v>0</v>
      </c>
      <c r="Q2426" t="s">
        <v>110</v>
      </c>
      <c r="R2426">
        <v>0</v>
      </c>
      <c r="S2426" t="s">
        <v>110</v>
      </c>
    </row>
    <row r="2427" spans="1:19" x14ac:dyDescent="0.3">
      <c r="A2427" t="s">
        <v>67</v>
      </c>
      <c r="B2427" t="s">
        <v>78</v>
      </c>
      <c r="C2427">
        <v>38</v>
      </c>
      <c r="D2427">
        <v>-3.3311794819336923E-2</v>
      </c>
      <c r="E2427" t="s">
        <v>108</v>
      </c>
      <c r="F2427">
        <v>-1.6376475810922868E-2</v>
      </c>
      <c r="G2427" t="s">
        <v>107</v>
      </c>
      <c r="H2427">
        <v>0.17960214808070521</v>
      </c>
      <c r="I2427" t="s">
        <v>108</v>
      </c>
      <c r="J2427">
        <v>1.570093716523362E-2</v>
      </c>
      <c r="K2427" t="s">
        <v>109</v>
      </c>
      <c r="L2427">
        <v>7.4288449825471264E-6</v>
      </c>
      <c r="M2427" t="s">
        <v>108</v>
      </c>
      <c r="N2427">
        <v>0</v>
      </c>
      <c r="O2427" t="s">
        <v>110</v>
      </c>
      <c r="P2427">
        <v>0</v>
      </c>
      <c r="Q2427" t="s">
        <v>110</v>
      </c>
      <c r="R2427">
        <v>0</v>
      </c>
      <c r="S2427" t="s">
        <v>110</v>
      </c>
    </row>
    <row r="2428" spans="1:19" x14ac:dyDescent="0.3">
      <c r="A2428" t="s">
        <v>67</v>
      </c>
      <c r="B2428" t="s">
        <v>79</v>
      </c>
      <c r="C2428">
        <v>37</v>
      </c>
      <c r="D2428">
        <v>-4.3050734523103713E-2</v>
      </c>
      <c r="E2428" t="s">
        <v>108</v>
      </c>
      <c r="F2428">
        <v>-1.6389250013675381E-2</v>
      </c>
      <c r="G2428" t="s">
        <v>107</v>
      </c>
      <c r="H2428">
        <v>0.17418121101396661</v>
      </c>
      <c r="I2428" t="s">
        <v>108</v>
      </c>
      <c r="J2428">
        <v>1.2598008046125431E-2</v>
      </c>
      <c r="K2428" t="s">
        <v>109</v>
      </c>
      <c r="L2428">
        <v>5.2769336264291601E-7</v>
      </c>
      <c r="M2428" t="s">
        <v>108</v>
      </c>
      <c r="N2428">
        <v>0</v>
      </c>
      <c r="O2428" t="s">
        <v>110</v>
      </c>
      <c r="P2428">
        <v>0</v>
      </c>
      <c r="Q2428" t="s">
        <v>110</v>
      </c>
      <c r="R2428">
        <v>0</v>
      </c>
      <c r="S2428" t="s">
        <v>110</v>
      </c>
    </row>
    <row r="2429" spans="1:19" x14ac:dyDescent="0.3">
      <c r="A2429" t="s">
        <v>67</v>
      </c>
      <c r="B2429" t="s">
        <v>80</v>
      </c>
      <c r="C2429">
        <v>36</v>
      </c>
      <c r="D2429">
        <v>-4.2737405591492972E-2</v>
      </c>
      <c r="E2429" t="s">
        <v>107</v>
      </c>
      <c r="F2429">
        <v>-1.773671996271111E-2</v>
      </c>
      <c r="G2429" t="s">
        <v>107</v>
      </c>
      <c r="H2429">
        <v>0.1790768676963527</v>
      </c>
      <c r="I2429" t="s">
        <v>107</v>
      </c>
      <c r="J2429">
        <v>1.4730619862334661E-2</v>
      </c>
      <c r="K2429" t="s">
        <v>109</v>
      </c>
      <c r="L2429">
        <v>1.8734271249791401E-6</v>
      </c>
      <c r="M2429" t="s">
        <v>108</v>
      </c>
      <c r="N2429">
        <v>0</v>
      </c>
      <c r="O2429" t="s">
        <v>110</v>
      </c>
      <c r="P2429">
        <v>0</v>
      </c>
      <c r="Q2429" t="s">
        <v>110</v>
      </c>
      <c r="R2429">
        <v>0</v>
      </c>
      <c r="S2429" t="s">
        <v>110</v>
      </c>
    </row>
    <row r="2430" spans="1:19" x14ac:dyDescent="0.3">
      <c r="A2430" t="s">
        <v>67</v>
      </c>
      <c r="B2430" t="s">
        <v>81</v>
      </c>
      <c r="C2430">
        <v>35</v>
      </c>
      <c r="D2430">
        <v>-1.4571090914167761E-2</v>
      </c>
      <c r="E2430" t="s">
        <v>107</v>
      </c>
      <c r="F2430">
        <v>-1.6548460070299319E-2</v>
      </c>
      <c r="G2430" t="s">
        <v>107</v>
      </c>
      <c r="H2430">
        <v>0.17841650255606509</v>
      </c>
      <c r="I2430" t="s">
        <v>107</v>
      </c>
      <c r="J2430">
        <v>1.1781235215900269E-2</v>
      </c>
      <c r="K2430" t="s">
        <v>109</v>
      </c>
      <c r="L2430">
        <v>3.2066286459929611E-7</v>
      </c>
      <c r="M2430" t="s">
        <v>108</v>
      </c>
      <c r="N2430">
        <v>0</v>
      </c>
      <c r="O2430" t="s">
        <v>110</v>
      </c>
      <c r="P2430">
        <v>0</v>
      </c>
      <c r="Q2430" t="s">
        <v>110</v>
      </c>
      <c r="R2430">
        <v>0</v>
      </c>
      <c r="S2430" t="s">
        <v>110</v>
      </c>
    </row>
    <row r="2431" spans="1:19" x14ac:dyDescent="0.3">
      <c r="A2431" t="s">
        <v>67</v>
      </c>
      <c r="B2431" t="s">
        <v>82</v>
      </c>
      <c r="C2431">
        <v>34</v>
      </c>
      <c r="D2431">
        <v>-3.2179971469728383E-2</v>
      </c>
      <c r="E2431" t="s">
        <v>107</v>
      </c>
      <c r="F2431">
        <v>-1.767912112350797E-2</v>
      </c>
      <c r="G2431" t="s">
        <v>107</v>
      </c>
      <c r="H2431">
        <v>0.17935551710111761</v>
      </c>
      <c r="I2431" t="s">
        <v>107</v>
      </c>
      <c r="J2431">
        <v>1.042257788903103E-2</v>
      </c>
      <c r="K2431" t="s">
        <v>109</v>
      </c>
      <c r="L2431">
        <v>7.8831718347266512E-6</v>
      </c>
      <c r="M2431" t="s">
        <v>108</v>
      </c>
      <c r="N2431">
        <v>0</v>
      </c>
      <c r="O2431" t="s">
        <v>110</v>
      </c>
      <c r="P2431">
        <v>0</v>
      </c>
      <c r="Q2431" t="s">
        <v>110</v>
      </c>
      <c r="R2431">
        <v>0</v>
      </c>
      <c r="S2431" t="s">
        <v>110</v>
      </c>
    </row>
    <row r="2432" spans="1:19" x14ac:dyDescent="0.3">
      <c r="A2432" t="s">
        <v>67</v>
      </c>
      <c r="B2432" t="s">
        <v>83</v>
      </c>
      <c r="C2432">
        <v>33</v>
      </c>
      <c r="D2432">
        <v>-3.6285697302514713E-2</v>
      </c>
      <c r="E2432" t="s">
        <v>107</v>
      </c>
      <c r="F2432">
        <v>-1.7598709360233389E-2</v>
      </c>
      <c r="G2432" t="s">
        <v>107</v>
      </c>
      <c r="H2432">
        <v>0.19086980693137501</v>
      </c>
      <c r="I2432" t="s">
        <v>107</v>
      </c>
      <c r="J2432">
        <v>1.5957807210205819E-2</v>
      </c>
      <c r="K2432" t="s">
        <v>109</v>
      </c>
      <c r="L2432">
        <v>5.867196836773152E-8</v>
      </c>
      <c r="M2432" t="s">
        <v>108</v>
      </c>
      <c r="N2432">
        <v>0</v>
      </c>
      <c r="O2432" t="s">
        <v>110</v>
      </c>
      <c r="P2432">
        <v>0</v>
      </c>
      <c r="Q2432" t="s">
        <v>110</v>
      </c>
      <c r="R2432">
        <v>0</v>
      </c>
      <c r="S2432" t="s">
        <v>110</v>
      </c>
    </row>
    <row r="2433" spans="1:19" x14ac:dyDescent="0.3">
      <c r="A2433" t="s">
        <v>67</v>
      </c>
      <c r="B2433" t="s">
        <v>84</v>
      </c>
      <c r="C2433">
        <v>32</v>
      </c>
      <c r="D2433">
        <v>-2.271219907066474E-2</v>
      </c>
      <c r="E2433" t="s">
        <v>107</v>
      </c>
      <c r="F2433">
        <v>-1.691195380928414E-2</v>
      </c>
      <c r="G2433" t="s">
        <v>107</v>
      </c>
      <c r="H2433">
        <v>0.2006689014489357</v>
      </c>
      <c r="I2433" t="s">
        <v>107</v>
      </c>
      <c r="J2433">
        <v>1.5696313471193591E-2</v>
      </c>
      <c r="K2433" t="s">
        <v>109</v>
      </c>
      <c r="L2433">
        <v>7.1452223059945863E-9</v>
      </c>
      <c r="M2433" t="s">
        <v>108</v>
      </c>
      <c r="N2433">
        <v>0</v>
      </c>
      <c r="O2433" t="s">
        <v>110</v>
      </c>
      <c r="P2433">
        <v>0</v>
      </c>
      <c r="Q2433" t="s">
        <v>110</v>
      </c>
      <c r="R2433">
        <v>0</v>
      </c>
      <c r="S2433" t="s">
        <v>110</v>
      </c>
    </row>
    <row r="2434" spans="1:19" x14ac:dyDescent="0.3">
      <c r="A2434" t="s">
        <v>67</v>
      </c>
      <c r="B2434" t="s">
        <v>85</v>
      </c>
      <c r="C2434">
        <v>31</v>
      </c>
      <c r="D2434">
        <v>-2.3348508248915611E-2</v>
      </c>
      <c r="E2434" t="s">
        <v>107</v>
      </c>
      <c r="F2434">
        <v>-1.6963446414218951E-2</v>
      </c>
      <c r="G2434" t="s">
        <v>107</v>
      </c>
      <c r="H2434">
        <v>0.196425394273224</v>
      </c>
      <c r="I2434" t="s">
        <v>107</v>
      </c>
      <c r="J2434">
        <v>1.1781235215900269E-2</v>
      </c>
      <c r="K2434" t="s">
        <v>109</v>
      </c>
      <c r="L2434">
        <v>2.3151267546497031E-11</v>
      </c>
      <c r="M2434" t="s">
        <v>108</v>
      </c>
      <c r="N2434">
        <v>0</v>
      </c>
      <c r="O2434" t="s">
        <v>110</v>
      </c>
      <c r="P2434">
        <v>0</v>
      </c>
      <c r="Q2434" t="s">
        <v>110</v>
      </c>
      <c r="R2434">
        <v>0</v>
      </c>
      <c r="S2434" t="s">
        <v>110</v>
      </c>
    </row>
    <row r="2435" spans="1:19" x14ac:dyDescent="0.3">
      <c r="A2435" t="s">
        <v>67</v>
      </c>
      <c r="B2435" t="s">
        <v>86</v>
      </c>
      <c r="C2435">
        <v>30</v>
      </c>
      <c r="D2435">
        <v>-2.825420410329792E-2</v>
      </c>
      <c r="E2435" t="s">
        <v>107</v>
      </c>
      <c r="F2435">
        <v>-1.649553766210772E-2</v>
      </c>
      <c r="G2435" t="s">
        <v>107</v>
      </c>
      <c r="H2435">
        <v>0.19282465372077731</v>
      </c>
      <c r="I2435" t="s">
        <v>107</v>
      </c>
      <c r="J2435">
        <v>1.6477473637274701E-2</v>
      </c>
      <c r="K2435" t="s">
        <v>109</v>
      </c>
      <c r="L2435">
        <v>0</v>
      </c>
      <c r="M2435" t="s">
        <v>108</v>
      </c>
      <c r="N2435">
        <v>0</v>
      </c>
      <c r="O2435" t="s">
        <v>110</v>
      </c>
      <c r="P2435">
        <v>0</v>
      </c>
      <c r="Q2435" t="s">
        <v>110</v>
      </c>
      <c r="R2435">
        <v>0</v>
      </c>
      <c r="S2435" t="s">
        <v>110</v>
      </c>
    </row>
    <row r="2436" spans="1:19" x14ac:dyDescent="0.3">
      <c r="A2436" t="s">
        <v>67</v>
      </c>
      <c r="B2436" t="s">
        <v>87</v>
      </c>
      <c r="C2436">
        <v>29</v>
      </c>
      <c r="D2436">
        <v>-2.1374156847391999E-2</v>
      </c>
      <c r="E2436" t="s">
        <v>107</v>
      </c>
      <c r="F2436">
        <v>-1.601909614791075E-2</v>
      </c>
      <c r="G2436" t="s">
        <v>107</v>
      </c>
      <c r="H2436">
        <v>0.1960748228026313</v>
      </c>
      <c r="I2436" t="s">
        <v>107</v>
      </c>
      <c r="J2436">
        <v>1.6096349981817821E-2</v>
      </c>
      <c r="K2436" t="s">
        <v>109</v>
      </c>
      <c r="L2436">
        <v>0</v>
      </c>
      <c r="M2436" t="s">
        <v>108</v>
      </c>
      <c r="N2436">
        <v>0</v>
      </c>
      <c r="O2436" t="s">
        <v>110</v>
      </c>
      <c r="P2436">
        <v>0</v>
      </c>
      <c r="Q2436" t="s">
        <v>110</v>
      </c>
      <c r="R2436">
        <v>0</v>
      </c>
      <c r="S2436" t="s">
        <v>110</v>
      </c>
    </row>
    <row r="2437" spans="1:19" x14ac:dyDescent="0.3">
      <c r="A2437" t="s">
        <v>67</v>
      </c>
      <c r="B2437" t="s">
        <v>88</v>
      </c>
      <c r="C2437">
        <v>28</v>
      </c>
      <c r="D2437">
        <v>-1.5958597442176491E-2</v>
      </c>
      <c r="E2437" t="s">
        <v>107</v>
      </c>
      <c r="F2437">
        <v>-1.690884127029094E-2</v>
      </c>
      <c r="G2437" t="s">
        <v>107</v>
      </c>
      <c r="H2437">
        <v>0.1848144966683152</v>
      </c>
      <c r="I2437" t="s">
        <v>107</v>
      </c>
      <c r="J2437">
        <v>1.1781235215900269E-2</v>
      </c>
      <c r="K2437" t="s">
        <v>109</v>
      </c>
      <c r="L2437">
        <v>0</v>
      </c>
      <c r="M2437" t="s">
        <v>108</v>
      </c>
      <c r="N2437">
        <v>0</v>
      </c>
      <c r="O2437" t="s">
        <v>110</v>
      </c>
      <c r="P2437">
        <v>0</v>
      </c>
      <c r="Q2437" t="s">
        <v>110</v>
      </c>
      <c r="R2437">
        <v>0</v>
      </c>
      <c r="S2437" t="s">
        <v>110</v>
      </c>
    </row>
    <row r="2438" spans="1:19" x14ac:dyDescent="0.3">
      <c r="A2438" t="s">
        <v>67</v>
      </c>
      <c r="B2438" t="s">
        <v>89</v>
      </c>
      <c r="C2438">
        <v>27</v>
      </c>
      <c r="D2438">
        <v>-2.027234166573012E-2</v>
      </c>
      <c r="E2438" t="s">
        <v>107</v>
      </c>
      <c r="F2438">
        <v>-1.108445159675946E-2</v>
      </c>
      <c r="G2438" t="s">
        <v>107</v>
      </c>
      <c r="H2438">
        <v>0.18746801643759509</v>
      </c>
      <c r="I2438" t="s">
        <v>107</v>
      </c>
      <c r="J2438">
        <v>1.7088269295259459E-2</v>
      </c>
      <c r="K2438" t="s">
        <v>109</v>
      </c>
      <c r="L2438">
        <v>3.544779622688516E-5</v>
      </c>
      <c r="M2438" t="s">
        <v>108</v>
      </c>
      <c r="N2438">
        <v>0</v>
      </c>
      <c r="O2438" t="s">
        <v>110</v>
      </c>
      <c r="P2438">
        <v>0</v>
      </c>
      <c r="Q2438" t="s">
        <v>110</v>
      </c>
      <c r="R2438">
        <v>0</v>
      </c>
      <c r="S2438" t="s">
        <v>110</v>
      </c>
    </row>
    <row r="2439" spans="1:19" x14ac:dyDescent="0.3">
      <c r="A2439" t="s">
        <v>67</v>
      </c>
      <c r="B2439" t="s">
        <v>90</v>
      </c>
      <c r="C2439">
        <v>26</v>
      </c>
      <c r="D2439">
        <v>-4.2834307344947253E-2</v>
      </c>
      <c r="E2439" t="s">
        <v>111</v>
      </c>
      <c r="F2439">
        <v>-1.611951243134789E-2</v>
      </c>
      <c r="G2439" t="s">
        <v>111</v>
      </c>
      <c r="H2439">
        <v>0.5</v>
      </c>
      <c r="I2439" t="s">
        <v>107</v>
      </c>
      <c r="J2439">
        <v>1.554634081703297E-2</v>
      </c>
      <c r="K2439" t="s">
        <v>109</v>
      </c>
      <c r="L2439">
        <v>0</v>
      </c>
      <c r="M2439" t="s">
        <v>108</v>
      </c>
      <c r="N2439">
        <v>0</v>
      </c>
      <c r="O2439" t="s">
        <v>110</v>
      </c>
      <c r="P2439">
        <v>0</v>
      </c>
      <c r="Q2439" t="s">
        <v>110</v>
      </c>
      <c r="R2439">
        <v>0</v>
      </c>
      <c r="S2439" t="s">
        <v>110</v>
      </c>
    </row>
    <row r="2440" spans="1:19" x14ac:dyDescent="0.3">
      <c r="A2440" t="s">
        <v>65</v>
      </c>
      <c r="B2440" t="s">
        <v>63</v>
      </c>
      <c r="C2440">
        <v>95</v>
      </c>
      <c r="D2440">
        <v>-6.8328325837988136E-3</v>
      </c>
      <c r="E2440" t="s">
        <v>108</v>
      </c>
      <c r="F2440">
        <v>0</v>
      </c>
      <c r="G2440" t="s">
        <v>110</v>
      </c>
      <c r="H2440">
        <v>0</v>
      </c>
      <c r="I2440" t="s">
        <v>108</v>
      </c>
      <c r="J2440">
        <v>0</v>
      </c>
      <c r="K2440" t="s">
        <v>109</v>
      </c>
      <c r="L2440">
        <v>2.5162560031571722E-6</v>
      </c>
      <c r="M2440" t="s">
        <v>108</v>
      </c>
      <c r="N2440">
        <v>0</v>
      </c>
      <c r="O2440" t="s">
        <v>110</v>
      </c>
      <c r="P2440">
        <v>0</v>
      </c>
      <c r="Q2440" t="s">
        <v>110</v>
      </c>
      <c r="R2440">
        <v>0</v>
      </c>
      <c r="S2440" t="s">
        <v>110</v>
      </c>
    </row>
    <row r="2441" spans="1:19" x14ac:dyDescent="0.3">
      <c r="A2441" t="s">
        <v>65</v>
      </c>
      <c r="B2441" t="s">
        <v>66</v>
      </c>
      <c r="C2441">
        <v>94</v>
      </c>
      <c r="D2441">
        <v>-0.5</v>
      </c>
      <c r="E2441" t="s">
        <v>108</v>
      </c>
      <c r="F2441">
        <v>0</v>
      </c>
      <c r="G2441" t="s">
        <v>110</v>
      </c>
      <c r="H2441">
        <v>0</v>
      </c>
      <c r="I2441" t="s">
        <v>108</v>
      </c>
      <c r="J2441">
        <v>0</v>
      </c>
      <c r="K2441" t="s">
        <v>109</v>
      </c>
      <c r="L2441">
        <v>2.0184366935093269E-6</v>
      </c>
      <c r="M2441" t="s">
        <v>108</v>
      </c>
      <c r="N2441">
        <v>0</v>
      </c>
      <c r="O2441" t="s">
        <v>110</v>
      </c>
      <c r="P2441">
        <v>0</v>
      </c>
      <c r="Q2441" t="s">
        <v>110</v>
      </c>
      <c r="R2441">
        <v>0</v>
      </c>
      <c r="S2441" t="s">
        <v>110</v>
      </c>
    </row>
    <row r="2442" spans="1:19" x14ac:dyDescent="0.3">
      <c r="A2442" t="s">
        <v>65</v>
      </c>
      <c r="B2442" t="s">
        <v>68</v>
      </c>
      <c r="C2442">
        <v>82</v>
      </c>
      <c r="D2442">
        <v>-0.1051725038620225</v>
      </c>
      <c r="E2442" t="s">
        <v>108</v>
      </c>
      <c r="F2442">
        <v>0</v>
      </c>
      <c r="G2442" t="s">
        <v>110</v>
      </c>
      <c r="H2442">
        <v>0.1088838106151403</v>
      </c>
      <c r="I2442" t="s">
        <v>108</v>
      </c>
      <c r="J2442">
        <v>0</v>
      </c>
      <c r="K2442" t="s">
        <v>109</v>
      </c>
      <c r="L2442">
        <v>1.256734722405323E-6</v>
      </c>
      <c r="M2442" t="s">
        <v>108</v>
      </c>
      <c r="N2442">
        <v>0</v>
      </c>
      <c r="O2442" t="s">
        <v>110</v>
      </c>
      <c r="P2442">
        <v>0</v>
      </c>
      <c r="Q2442" t="s">
        <v>110</v>
      </c>
      <c r="R2442">
        <v>0</v>
      </c>
      <c r="S2442" t="s">
        <v>110</v>
      </c>
    </row>
    <row r="2443" spans="1:19" x14ac:dyDescent="0.3">
      <c r="A2443" t="s">
        <v>65</v>
      </c>
      <c r="B2443" t="s">
        <v>70</v>
      </c>
      <c r="C2443">
        <v>62</v>
      </c>
      <c r="D2443">
        <v>-8.8822545747429427E-2</v>
      </c>
      <c r="E2443" t="s">
        <v>108</v>
      </c>
      <c r="F2443">
        <v>0</v>
      </c>
      <c r="G2443" t="s">
        <v>110</v>
      </c>
      <c r="H2443">
        <v>0.11260497733309539</v>
      </c>
      <c r="I2443" t="s">
        <v>108</v>
      </c>
      <c r="J2443">
        <v>1.887852844291112E-2</v>
      </c>
      <c r="K2443" t="s">
        <v>109</v>
      </c>
      <c r="L2443">
        <v>9.0156817300690183E-4</v>
      </c>
      <c r="M2443" t="s">
        <v>108</v>
      </c>
      <c r="N2443">
        <v>0</v>
      </c>
      <c r="O2443" t="s">
        <v>110</v>
      </c>
      <c r="P2443">
        <v>0</v>
      </c>
      <c r="Q2443" t="s">
        <v>110</v>
      </c>
      <c r="R2443">
        <v>0</v>
      </c>
      <c r="S2443" t="s">
        <v>110</v>
      </c>
    </row>
    <row r="2444" spans="1:19" x14ac:dyDescent="0.3">
      <c r="A2444" t="s">
        <v>65</v>
      </c>
      <c r="B2444" t="s">
        <v>71</v>
      </c>
      <c r="C2444">
        <v>53</v>
      </c>
      <c r="D2444">
        <v>-6.983306848610131E-2</v>
      </c>
      <c r="E2444" t="s">
        <v>108</v>
      </c>
      <c r="F2444">
        <v>0</v>
      </c>
      <c r="G2444" t="s">
        <v>110</v>
      </c>
      <c r="H2444">
        <v>0.19071912443045699</v>
      </c>
      <c r="I2444" t="s">
        <v>108</v>
      </c>
      <c r="J2444">
        <v>2.7114601808046E-2</v>
      </c>
      <c r="K2444" t="s">
        <v>109</v>
      </c>
      <c r="L2444">
        <v>1.1568716641541611E-6</v>
      </c>
      <c r="M2444" t="s">
        <v>108</v>
      </c>
      <c r="N2444">
        <v>0</v>
      </c>
      <c r="O2444" t="s">
        <v>110</v>
      </c>
      <c r="P2444">
        <v>0</v>
      </c>
      <c r="Q2444" t="s">
        <v>110</v>
      </c>
      <c r="R2444">
        <v>0</v>
      </c>
      <c r="S2444" t="s">
        <v>110</v>
      </c>
    </row>
    <row r="2445" spans="1:19" x14ac:dyDescent="0.3">
      <c r="A2445" t="s">
        <v>65</v>
      </c>
      <c r="B2445" t="s">
        <v>73</v>
      </c>
      <c r="C2445">
        <v>43</v>
      </c>
      <c r="D2445">
        <v>-5.0190120102123988E-2</v>
      </c>
      <c r="E2445" t="s">
        <v>108</v>
      </c>
      <c r="F2445">
        <v>0</v>
      </c>
      <c r="G2445" t="s">
        <v>110</v>
      </c>
      <c r="H2445">
        <v>0.18930588590197731</v>
      </c>
      <c r="I2445" t="s">
        <v>108</v>
      </c>
      <c r="J2445">
        <v>2.7114601808046E-2</v>
      </c>
      <c r="K2445" t="s">
        <v>109</v>
      </c>
      <c r="L2445">
        <v>1.2173633693288889E-6</v>
      </c>
      <c r="M2445" t="s">
        <v>108</v>
      </c>
      <c r="N2445">
        <v>0</v>
      </c>
      <c r="O2445" t="s">
        <v>110</v>
      </c>
      <c r="P2445">
        <v>0</v>
      </c>
      <c r="Q2445" t="s">
        <v>110</v>
      </c>
      <c r="R2445">
        <v>0</v>
      </c>
      <c r="S2445" t="s">
        <v>110</v>
      </c>
    </row>
    <row r="2446" spans="1:19" x14ac:dyDescent="0.3">
      <c r="A2446" t="s">
        <v>65</v>
      </c>
      <c r="B2446" t="s">
        <v>74</v>
      </c>
      <c r="C2446">
        <v>42</v>
      </c>
      <c r="D2446">
        <v>-5.2169645204728339E-2</v>
      </c>
      <c r="E2446" t="s">
        <v>108</v>
      </c>
      <c r="F2446">
        <v>0</v>
      </c>
      <c r="G2446" t="s">
        <v>110</v>
      </c>
      <c r="H2446">
        <v>0.19710431671474929</v>
      </c>
      <c r="I2446" t="s">
        <v>108</v>
      </c>
      <c r="J2446">
        <v>2.6210177993420111E-2</v>
      </c>
      <c r="K2446" t="s">
        <v>109</v>
      </c>
      <c r="L2446">
        <v>1.075300222501246E-6</v>
      </c>
      <c r="M2446" t="s">
        <v>108</v>
      </c>
      <c r="N2446">
        <v>0</v>
      </c>
      <c r="O2446" t="s">
        <v>110</v>
      </c>
      <c r="P2446">
        <v>0</v>
      </c>
      <c r="Q2446" t="s">
        <v>110</v>
      </c>
      <c r="R2446">
        <v>0</v>
      </c>
      <c r="S2446" t="s">
        <v>110</v>
      </c>
    </row>
    <row r="2447" spans="1:19" x14ac:dyDescent="0.3">
      <c r="A2447" t="s">
        <v>65</v>
      </c>
      <c r="B2447" t="s">
        <v>75</v>
      </c>
      <c r="C2447">
        <v>41</v>
      </c>
      <c r="D2447">
        <v>-4.8408347959718823E-2</v>
      </c>
      <c r="E2447" t="s">
        <v>108</v>
      </c>
      <c r="F2447">
        <v>0</v>
      </c>
      <c r="G2447" t="s">
        <v>110</v>
      </c>
      <c r="H2447">
        <v>0.1984430797956539</v>
      </c>
      <c r="I2447" t="s">
        <v>108</v>
      </c>
      <c r="J2447">
        <v>2.5305754178794208E-2</v>
      </c>
      <c r="K2447" t="s">
        <v>109</v>
      </c>
      <c r="L2447">
        <v>4.1797847641147311E-7</v>
      </c>
      <c r="M2447" t="s">
        <v>108</v>
      </c>
      <c r="N2447">
        <v>0</v>
      </c>
      <c r="O2447" t="s">
        <v>110</v>
      </c>
      <c r="P2447">
        <v>0</v>
      </c>
      <c r="Q2447" t="s">
        <v>110</v>
      </c>
      <c r="R2447">
        <v>0</v>
      </c>
      <c r="S2447" t="s">
        <v>110</v>
      </c>
    </row>
    <row r="2448" spans="1:19" x14ac:dyDescent="0.3">
      <c r="A2448" t="s">
        <v>65</v>
      </c>
      <c r="B2448" t="s">
        <v>76</v>
      </c>
      <c r="C2448">
        <v>40</v>
      </c>
      <c r="D2448">
        <v>-7.0902659773053045E-2</v>
      </c>
      <c r="E2448" t="s">
        <v>108</v>
      </c>
      <c r="F2448">
        <v>0</v>
      </c>
      <c r="G2448" t="s">
        <v>110</v>
      </c>
      <c r="H2448">
        <v>0.20208847581799161</v>
      </c>
      <c r="I2448" t="s">
        <v>108</v>
      </c>
      <c r="J2448">
        <v>2.6210177993420111E-2</v>
      </c>
      <c r="K2448" t="s">
        <v>109</v>
      </c>
      <c r="L2448">
        <v>4.8041379463837352E-6</v>
      </c>
      <c r="M2448" t="s">
        <v>108</v>
      </c>
      <c r="N2448">
        <v>0</v>
      </c>
      <c r="O2448" t="s">
        <v>110</v>
      </c>
      <c r="P2448">
        <v>0</v>
      </c>
      <c r="Q2448" t="s">
        <v>110</v>
      </c>
      <c r="R2448">
        <v>0</v>
      </c>
      <c r="S2448" t="s">
        <v>110</v>
      </c>
    </row>
    <row r="2449" spans="1:19" x14ac:dyDescent="0.3">
      <c r="A2449" t="s">
        <v>65</v>
      </c>
      <c r="B2449" t="s">
        <v>77</v>
      </c>
      <c r="C2449">
        <v>39</v>
      </c>
      <c r="D2449">
        <v>-5.0335920982025439E-2</v>
      </c>
      <c r="E2449" t="s">
        <v>108</v>
      </c>
      <c r="F2449">
        <v>0</v>
      </c>
      <c r="G2449" t="s">
        <v>110</v>
      </c>
      <c r="H2449">
        <v>0.2075563088970889</v>
      </c>
      <c r="I2449" t="s">
        <v>108</v>
      </c>
      <c r="J2449">
        <v>1.9546304838760551E-2</v>
      </c>
      <c r="K2449" t="s">
        <v>109</v>
      </c>
      <c r="L2449">
        <v>5.5601656076336715E-7</v>
      </c>
      <c r="M2449" t="s">
        <v>108</v>
      </c>
      <c r="N2449">
        <v>0</v>
      </c>
      <c r="O2449" t="s">
        <v>110</v>
      </c>
      <c r="P2449">
        <v>0</v>
      </c>
      <c r="Q2449" t="s">
        <v>110</v>
      </c>
      <c r="R2449">
        <v>0</v>
      </c>
      <c r="S2449" t="s">
        <v>110</v>
      </c>
    </row>
    <row r="2450" spans="1:19" x14ac:dyDescent="0.3">
      <c r="A2450" t="s">
        <v>65</v>
      </c>
      <c r="B2450" t="s">
        <v>78</v>
      </c>
      <c r="C2450">
        <v>38</v>
      </c>
      <c r="D2450">
        <v>-8.0391710926346768E-2</v>
      </c>
      <c r="E2450" t="s">
        <v>108</v>
      </c>
      <c r="F2450">
        <v>0</v>
      </c>
      <c r="G2450" t="s">
        <v>110</v>
      </c>
      <c r="H2450">
        <v>0.20175593120401081</v>
      </c>
      <c r="I2450" t="s">
        <v>108</v>
      </c>
      <c r="J2450">
        <v>1.9546304838760551E-2</v>
      </c>
      <c r="K2450" t="s">
        <v>109</v>
      </c>
      <c r="L2450">
        <v>5.3145718348942328E-7</v>
      </c>
      <c r="M2450" t="s">
        <v>108</v>
      </c>
      <c r="N2450">
        <v>0</v>
      </c>
      <c r="O2450" t="s">
        <v>110</v>
      </c>
      <c r="P2450">
        <v>0</v>
      </c>
      <c r="Q2450" t="s">
        <v>110</v>
      </c>
      <c r="R2450">
        <v>0</v>
      </c>
      <c r="S2450" t="s">
        <v>110</v>
      </c>
    </row>
    <row r="2451" spans="1:19" x14ac:dyDescent="0.3">
      <c r="A2451" t="s">
        <v>65</v>
      </c>
      <c r="B2451" t="s">
        <v>79</v>
      </c>
      <c r="C2451">
        <v>37</v>
      </c>
      <c r="D2451">
        <v>-4.7868451425650348E-2</v>
      </c>
      <c r="E2451" t="s">
        <v>108</v>
      </c>
      <c r="F2451">
        <v>0</v>
      </c>
      <c r="G2451" t="s">
        <v>110</v>
      </c>
      <c r="H2451">
        <v>0.20299277615151451</v>
      </c>
      <c r="I2451" t="s">
        <v>108</v>
      </c>
      <c r="J2451">
        <v>1.9546304838760551E-2</v>
      </c>
      <c r="K2451" t="s">
        <v>109</v>
      </c>
      <c r="L2451">
        <v>1.199437479876363E-6</v>
      </c>
      <c r="M2451" t="s">
        <v>108</v>
      </c>
      <c r="N2451">
        <v>0</v>
      </c>
      <c r="O2451" t="s">
        <v>110</v>
      </c>
      <c r="P2451">
        <v>0</v>
      </c>
      <c r="Q2451" t="s">
        <v>110</v>
      </c>
      <c r="R2451">
        <v>0</v>
      </c>
      <c r="S2451" t="s">
        <v>110</v>
      </c>
    </row>
    <row r="2452" spans="1:19" x14ac:dyDescent="0.3">
      <c r="A2452" t="s">
        <v>65</v>
      </c>
      <c r="B2452" t="s">
        <v>80</v>
      </c>
      <c r="C2452">
        <v>36</v>
      </c>
      <c r="D2452">
        <v>-5.4184576512045828E-2</v>
      </c>
      <c r="E2452" t="s">
        <v>107</v>
      </c>
      <c r="F2452">
        <v>0</v>
      </c>
      <c r="G2452" t="s">
        <v>110</v>
      </c>
      <c r="H2452">
        <v>0.20918799834713289</v>
      </c>
      <c r="I2452" t="s">
        <v>107</v>
      </c>
      <c r="J2452">
        <v>1.996922940294454E-2</v>
      </c>
      <c r="K2452" t="s">
        <v>109</v>
      </c>
      <c r="L2452">
        <v>1.7893418768169259E-7</v>
      </c>
      <c r="M2452" t="s">
        <v>108</v>
      </c>
      <c r="N2452">
        <v>0</v>
      </c>
      <c r="O2452" t="s">
        <v>110</v>
      </c>
      <c r="P2452">
        <v>0</v>
      </c>
      <c r="Q2452" t="s">
        <v>110</v>
      </c>
      <c r="R2452">
        <v>0</v>
      </c>
      <c r="S2452" t="s">
        <v>110</v>
      </c>
    </row>
    <row r="2453" spans="1:19" x14ac:dyDescent="0.3">
      <c r="A2453" t="s">
        <v>65</v>
      </c>
      <c r="B2453" t="s">
        <v>81</v>
      </c>
      <c r="C2453">
        <v>35</v>
      </c>
      <c r="D2453">
        <v>-5.0079920418114453E-2</v>
      </c>
      <c r="E2453" t="s">
        <v>107</v>
      </c>
      <c r="F2453">
        <v>0</v>
      </c>
      <c r="G2453" t="s">
        <v>110</v>
      </c>
      <c r="H2453">
        <v>0.20576819062485599</v>
      </c>
      <c r="I2453" t="s">
        <v>107</v>
      </c>
      <c r="J2453">
        <v>1.417657788534735E-2</v>
      </c>
      <c r="K2453" t="s">
        <v>109</v>
      </c>
      <c r="L2453">
        <v>1.214762288135124E-6</v>
      </c>
      <c r="M2453" t="s">
        <v>108</v>
      </c>
      <c r="N2453">
        <v>0</v>
      </c>
      <c r="O2453" t="s">
        <v>110</v>
      </c>
      <c r="P2453">
        <v>0</v>
      </c>
      <c r="Q2453" t="s">
        <v>110</v>
      </c>
      <c r="R2453">
        <v>0</v>
      </c>
      <c r="S2453" t="s">
        <v>110</v>
      </c>
    </row>
    <row r="2454" spans="1:19" x14ac:dyDescent="0.3">
      <c r="A2454" t="s">
        <v>65</v>
      </c>
      <c r="B2454" t="s">
        <v>82</v>
      </c>
      <c r="C2454">
        <v>34</v>
      </c>
      <c r="D2454">
        <v>-5.5023821630778992E-2</v>
      </c>
      <c r="E2454" t="s">
        <v>107</v>
      </c>
      <c r="F2454">
        <v>0</v>
      </c>
      <c r="G2454" t="s">
        <v>110</v>
      </c>
      <c r="H2454">
        <v>0.2081677054024684</v>
      </c>
      <c r="I2454" t="s">
        <v>107</v>
      </c>
      <c r="J2454">
        <v>1.9546304838760551E-2</v>
      </c>
      <c r="K2454" t="s">
        <v>109</v>
      </c>
      <c r="L2454">
        <v>1.556059496751026E-5</v>
      </c>
      <c r="M2454" t="s">
        <v>108</v>
      </c>
      <c r="N2454">
        <v>0</v>
      </c>
      <c r="O2454" t="s">
        <v>110</v>
      </c>
      <c r="P2454">
        <v>0</v>
      </c>
      <c r="Q2454" t="s">
        <v>110</v>
      </c>
      <c r="R2454">
        <v>0</v>
      </c>
      <c r="S2454" t="s">
        <v>110</v>
      </c>
    </row>
    <row r="2455" spans="1:19" x14ac:dyDescent="0.3">
      <c r="A2455" t="s">
        <v>65</v>
      </c>
      <c r="B2455" t="s">
        <v>83</v>
      </c>
      <c r="C2455">
        <v>33</v>
      </c>
      <c r="D2455">
        <v>-5.5679116857718078E-2</v>
      </c>
      <c r="E2455" t="s">
        <v>107</v>
      </c>
      <c r="F2455">
        <v>0</v>
      </c>
      <c r="G2455" t="s">
        <v>110</v>
      </c>
      <c r="H2455">
        <v>0.21032546749366679</v>
      </c>
      <c r="I2455" t="s">
        <v>107</v>
      </c>
      <c r="J2455">
        <v>2.5305754178794208E-2</v>
      </c>
      <c r="K2455" t="s">
        <v>109</v>
      </c>
      <c r="L2455">
        <v>3.8738226297103961E-4</v>
      </c>
      <c r="M2455" t="s">
        <v>108</v>
      </c>
      <c r="N2455">
        <v>0</v>
      </c>
      <c r="O2455" t="s">
        <v>110</v>
      </c>
      <c r="P2455">
        <v>0</v>
      </c>
      <c r="Q2455" t="s">
        <v>110</v>
      </c>
      <c r="R2455">
        <v>0</v>
      </c>
      <c r="S2455" t="s">
        <v>110</v>
      </c>
    </row>
    <row r="2456" spans="1:19" x14ac:dyDescent="0.3">
      <c r="A2456" t="s">
        <v>65</v>
      </c>
      <c r="B2456" t="s">
        <v>84</v>
      </c>
      <c r="C2456">
        <v>32</v>
      </c>
      <c r="D2456">
        <v>-4.3929168112242768E-2</v>
      </c>
      <c r="E2456" t="s">
        <v>107</v>
      </c>
      <c r="F2456">
        <v>0</v>
      </c>
      <c r="G2456" t="s">
        <v>110</v>
      </c>
      <c r="H2456">
        <v>0.25239297479433298</v>
      </c>
      <c r="I2456" t="s">
        <v>107</v>
      </c>
      <c r="J2456">
        <v>1.6710643568474251E-2</v>
      </c>
      <c r="K2456" t="s">
        <v>109</v>
      </c>
      <c r="L2456">
        <v>9.6170556876788459E-8</v>
      </c>
      <c r="M2456" t="s">
        <v>108</v>
      </c>
      <c r="N2456">
        <v>0</v>
      </c>
      <c r="O2456" t="s">
        <v>110</v>
      </c>
      <c r="P2456">
        <v>0</v>
      </c>
      <c r="Q2456" t="s">
        <v>110</v>
      </c>
      <c r="R2456">
        <v>0</v>
      </c>
      <c r="S2456" t="s">
        <v>110</v>
      </c>
    </row>
    <row r="2457" spans="1:19" x14ac:dyDescent="0.3">
      <c r="A2457" t="s">
        <v>65</v>
      </c>
      <c r="B2457" t="s">
        <v>85</v>
      </c>
      <c r="C2457">
        <v>31</v>
      </c>
      <c r="D2457">
        <v>-5.9037632723634111E-2</v>
      </c>
      <c r="E2457" t="s">
        <v>107</v>
      </c>
      <c r="F2457">
        <v>0</v>
      </c>
      <c r="G2457" t="s">
        <v>110</v>
      </c>
      <c r="H2457">
        <v>0.25000267421695171</v>
      </c>
      <c r="I2457" t="s">
        <v>107</v>
      </c>
      <c r="J2457">
        <v>1.9546304838760551E-2</v>
      </c>
      <c r="K2457" t="s">
        <v>109</v>
      </c>
      <c r="L2457">
        <v>1.8645688930992521E-8</v>
      </c>
      <c r="M2457" t="s">
        <v>108</v>
      </c>
      <c r="N2457">
        <v>0</v>
      </c>
      <c r="O2457" t="s">
        <v>110</v>
      </c>
      <c r="P2457">
        <v>0</v>
      </c>
      <c r="Q2457" t="s">
        <v>110</v>
      </c>
      <c r="R2457">
        <v>0</v>
      </c>
      <c r="S2457" t="s">
        <v>110</v>
      </c>
    </row>
    <row r="2458" spans="1:19" x14ac:dyDescent="0.3">
      <c r="A2458" t="s">
        <v>65</v>
      </c>
      <c r="B2458" t="s">
        <v>86</v>
      </c>
      <c r="C2458">
        <v>30</v>
      </c>
      <c r="D2458">
        <v>-5.0189630245351301E-2</v>
      </c>
      <c r="E2458" t="s">
        <v>107</v>
      </c>
      <c r="F2458">
        <v>0</v>
      </c>
      <c r="G2458" t="s">
        <v>110</v>
      </c>
      <c r="H2458">
        <v>0.24077977262205449</v>
      </c>
      <c r="I2458" t="s">
        <v>107</v>
      </c>
      <c r="J2458">
        <v>1.9546304838760551E-2</v>
      </c>
      <c r="K2458" t="s">
        <v>109</v>
      </c>
      <c r="L2458">
        <v>0</v>
      </c>
      <c r="M2458" t="s">
        <v>108</v>
      </c>
      <c r="N2458">
        <v>0</v>
      </c>
      <c r="O2458" t="s">
        <v>110</v>
      </c>
      <c r="P2458">
        <v>0</v>
      </c>
      <c r="Q2458" t="s">
        <v>110</v>
      </c>
      <c r="R2458">
        <v>0</v>
      </c>
      <c r="S2458" t="s">
        <v>110</v>
      </c>
    </row>
    <row r="2459" spans="1:19" x14ac:dyDescent="0.3">
      <c r="A2459" t="s">
        <v>65</v>
      </c>
      <c r="B2459" t="s">
        <v>87</v>
      </c>
      <c r="C2459">
        <v>29</v>
      </c>
      <c r="D2459">
        <v>-5.4384147554549102E-2</v>
      </c>
      <c r="E2459" t="s">
        <v>107</v>
      </c>
      <c r="F2459">
        <v>0</v>
      </c>
      <c r="G2459" t="s">
        <v>110</v>
      </c>
      <c r="H2459">
        <v>0.2543314930107623</v>
      </c>
      <c r="I2459" t="s">
        <v>107</v>
      </c>
      <c r="J2459">
        <v>1.9379136833382229E-2</v>
      </c>
      <c r="K2459" t="s">
        <v>109</v>
      </c>
      <c r="L2459">
        <v>2.374631842690731E-8</v>
      </c>
      <c r="M2459" t="s">
        <v>108</v>
      </c>
      <c r="N2459">
        <v>0</v>
      </c>
      <c r="O2459" t="s">
        <v>110</v>
      </c>
      <c r="P2459">
        <v>0</v>
      </c>
      <c r="Q2459" t="s">
        <v>110</v>
      </c>
      <c r="R2459">
        <v>0</v>
      </c>
      <c r="S2459" t="s">
        <v>110</v>
      </c>
    </row>
    <row r="2460" spans="1:19" x14ac:dyDescent="0.3">
      <c r="A2460" t="s">
        <v>65</v>
      </c>
      <c r="B2460" t="s">
        <v>88</v>
      </c>
      <c r="C2460">
        <v>28</v>
      </c>
      <c r="D2460">
        <v>-3.8518447732785829E-2</v>
      </c>
      <c r="E2460" t="s">
        <v>107</v>
      </c>
      <c r="F2460">
        <v>0</v>
      </c>
      <c r="G2460" t="s">
        <v>110</v>
      </c>
      <c r="H2460">
        <v>0.25529855070371449</v>
      </c>
      <c r="I2460" t="s">
        <v>107</v>
      </c>
      <c r="J2460">
        <v>1.9712083718150371E-2</v>
      </c>
      <c r="K2460" t="s">
        <v>109</v>
      </c>
      <c r="L2460">
        <v>3.8170236602556247E-9</v>
      </c>
      <c r="M2460" t="s">
        <v>108</v>
      </c>
      <c r="N2460">
        <v>0</v>
      </c>
      <c r="O2460" t="s">
        <v>110</v>
      </c>
      <c r="P2460">
        <v>0</v>
      </c>
      <c r="Q2460" t="s">
        <v>110</v>
      </c>
      <c r="R2460">
        <v>0</v>
      </c>
      <c r="S2460" t="s">
        <v>110</v>
      </c>
    </row>
    <row r="2461" spans="1:19" x14ac:dyDescent="0.3">
      <c r="A2461" t="s">
        <v>65</v>
      </c>
      <c r="B2461" t="s">
        <v>89</v>
      </c>
      <c r="C2461">
        <v>27</v>
      </c>
      <c r="D2461">
        <v>-3.8943955242948518E-2</v>
      </c>
      <c r="E2461" t="s">
        <v>107</v>
      </c>
      <c r="F2461">
        <v>0</v>
      </c>
      <c r="G2461" t="s">
        <v>110</v>
      </c>
      <c r="H2461">
        <v>0.24431625784876951</v>
      </c>
      <c r="I2461" t="s">
        <v>107</v>
      </c>
      <c r="J2461">
        <v>1.9546304838760551E-2</v>
      </c>
      <c r="K2461" t="s">
        <v>109</v>
      </c>
      <c r="L2461">
        <v>0</v>
      </c>
      <c r="M2461" t="s">
        <v>108</v>
      </c>
      <c r="N2461">
        <v>0</v>
      </c>
      <c r="O2461" t="s">
        <v>110</v>
      </c>
      <c r="P2461">
        <v>0</v>
      </c>
      <c r="Q2461" t="s">
        <v>110</v>
      </c>
      <c r="R2461">
        <v>0</v>
      </c>
      <c r="S2461" t="s">
        <v>110</v>
      </c>
    </row>
    <row r="2462" spans="1:19" x14ac:dyDescent="0.3">
      <c r="A2462" t="s">
        <v>65</v>
      </c>
      <c r="B2462" t="s">
        <v>90</v>
      </c>
      <c r="C2462">
        <v>26</v>
      </c>
      <c r="D2462">
        <v>-5.0056872248614839E-2</v>
      </c>
      <c r="E2462" t="s">
        <v>111</v>
      </c>
      <c r="F2462">
        <v>-1.7543987841403361E-2</v>
      </c>
      <c r="G2462" t="s">
        <v>111</v>
      </c>
      <c r="H2462">
        <v>0.5</v>
      </c>
      <c r="I2462" t="s">
        <v>107</v>
      </c>
      <c r="J2462">
        <v>1.8435968467792802E-2</v>
      </c>
      <c r="K2462" t="s">
        <v>109</v>
      </c>
      <c r="L2462">
        <v>3.2478016184931241E-8</v>
      </c>
      <c r="M2462" t="s">
        <v>108</v>
      </c>
      <c r="N2462">
        <v>0</v>
      </c>
      <c r="O2462" t="s">
        <v>110</v>
      </c>
      <c r="P2462">
        <v>0</v>
      </c>
      <c r="Q2462" t="s">
        <v>110</v>
      </c>
      <c r="R2462">
        <v>0</v>
      </c>
      <c r="S2462" t="s">
        <v>110</v>
      </c>
    </row>
    <row r="2463" spans="1:19" x14ac:dyDescent="0.3">
      <c r="A2463" t="s">
        <v>69</v>
      </c>
      <c r="B2463" t="s">
        <v>68</v>
      </c>
      <c r="C2463">
        <v>80</v>
      </c>
      <c r="D2463">
        <v>-0.13750109135403149</v>
      </c>
      <c r="E2463" t="s">
        <v>108</v>
      </c>
      <c r="F2463">
        <v>-1.153794788489057E-2</v>
      </c>
      <c r="G2463" t="s">
        <v>108</v>
      </c>
      <c r="H2463">
        <v>0.13199242553357021</v>
      </c>
      <c r="I2463" t="s">
        <v>108</v>
      </c>
      <c r="J2463">
        <v>0</v>
      </c>
      <c r="K2463" t="s">
        <v>109</v>
      </c>
      <c r="L2463">
        <v>6.2453644519865133E-7</v>
      </c>
      <c r="M2463" t="s">
        <v>108</v>
      </c>
      <c r="N2463">
        <v>0</v>
      </c>
      <c r="O2463" t="s">
        <v>110</v>
      </c>
      <c r="P2463">
        <v>0</v>
      </c>
      <c r="Q2463" t="s">
        <v>110</v>
      </c>
      <c r="R2463">
        <v>0</v>
      </c>
      <c r="S2463" t="s">
        <v>110</v>
      </c>
    </row>
    <row r="2464" spans="1:19" x14ac:dyDescent="0.3">
      <c r="A2464" t="s">
        <v>69</v>
      </c>
      <c r="B2464" t="s">
        <v>70</v>
      </c>
      <c r="C2464">
        <v>62</v>
      </c>
      <c r="D2464">
        <v>-9.8963169158721997E-2</v>
      </c>
      <c r="E2464" t="s">
        <v>108</v>
      </c>
      <c r="F2464">
        <v>-9.5729609208314356E-3</v>
      </c>
      <c r="G2464" t="s">
        <v>108</v>
      </c>
      <c r="H2464">
        <v>9.958276011218252E-2</v>
      </c>
      <c r="I2464" t="s">
        <v>108</v>
      </c>
      <c r="J2464">
        <v>0</v>
      </c>
      <c r="K2464" t="s">
        <v>109</v>
      </c>
      <c r="L2464">
        <v>1.7485649098473871E-7</v>
      </c>
      <c r="M2464" t="s">
        <v>108</v>
      </c>
      <c r="N2464">
        <v>0</v>
      </c>
      <c r="O2464" t="s">
        <v>110</v>
      </c>
      <c r="P2464">
        <v>0</v>
      </c>
      <c r="Q2464" t="s">
        <v>110</v>
      </c>
      <c r="R2464">
        <v>0</v>
      </c>
      <c r="S2464" t="s">
        <v>110</v>
      </c>
    </row>
    <row r="2465" spans="1:19" x14ac:dyDescent="0.3">
      <c r="A2465" t="s">
        <v>69</v>
      </c>
      <c r="B2465" t="s">
        <v>74</v>
      </c>
      <c r="C2465">
        <v>42</v>
      </c>
      <c r="D2465">
        <v>-1.4066617834323281E-2</v>
      </c>
      <c r="E2465" t="s">
        <v>108</v>
      </c>
      <c r="F2465">
        <v>-1.046071823711668E-2</v>
      </c>
      <c r="G2465" t="s">
        <v>108</v>
      </c>
      <c r="H2465">
        <v>0.1214643663166786</v>
      </c>
      <c r="I2465" t="s">
        <v>108</v>
      </c>
      <c r="J2465">
        <v>0</v>
      </c>
      <c r="K2465" t="s">
        <v>109</v>
      </c>
      <c r="L2465">
        <v>0</v>
      </c>
      <c r="M2465" t="s">
        <v>108</v>
      </c>
      <c r="N2465">
        <v>0</v>
      </c>
      <c r="O2465" t="s">
        <v>110</v>
      </c>
      <c r="P2465">
        <v>0</v>
      </c>
      <c r="Q2465" t="s">
        <v>110</v>
      </c>
      <c r="R2465">
        <v>0</v>
      </c>
      <c r="S2465" t="s">
        <v>110</v>
      </c>
    </row>
    <row r="2466" spans="1:19" x14ac:dyDescent="0.3">
      <c r="A2466" t="s">
        <v>69</v>
      </c>
      <c r="B2466" t="s">
        <v>76</v>
      </c>
      <c r="C2466">
        <v>40</v>
      </c>
      <c r="D2466">
        <v>-5.6217915295218308E-2</v>
      </c>
      <c r="E2466" t="s">
        <v>108</v>
      </c>
      <c r="F2466">
        <v>-1.049743710003518E-2</v>
      </c>
      <c r="G2466" t="s">
        <v>108</v>
      </c>
      <c r="H2466">
        <v>0.1203035003363991</v>
      </c>
      <c r="I2466" t="s">
        <v>108</v>
      </c>
      <c r="J2466">
        <v>0</v>
      </c>
      <c r="K2466" t="s">
        <v>109</v>
      </c>
      <c r="L2466">
        <v>0</v>
      </c>
      <c r="M2466" t="s">
        <v>108</v>
      </c>
      <c r="N2466">
        <v>0</v>
      </c>
      <c r="O2466" t="s">
        <v>110</v>
      </c>
      <c r="P2466">
        <v>0</v>
      </c>
      <c r="Q2466" t="s">
        <v>110</v>
      </c>
      <c r="R2466">
        <v>0</v>
      </c>
      <c r="S2466" t="s">
        <v>110</v>
      </c>
    </row>
    <row r="2467" spans="1:19" x14ac:dyDescent="0.3">
      <c r="A2467" t="s">
        <v>69</v>
      </c>
      <c r="B2467" t="s">
        <v>78</v>
      </c>
      <c r="C2467">
        <v>38</v>
      </c>
      <c r="D2467">
        <v>-4.6780825137736189E-2</v>
      </c>
      <c r="E2467" t="s">
        <v>108</v>
      </c>
      <c r="F2467">
        <v>-1.046708782706497E-2</v>
      </c>
      <c r="G2467" t="s">
        <v>108</v>
      </c>
      <c r="H2467">
        <v>0.12063205654903041</v>
      </c>
      <c r="I2467" t="s">
        <v>108</v>
      </c>
      <c r="J2467">
        <v>0</v>
      </c>
      <c r="K2467" t="s">
        <v>109</v>
      </c>
      <c r="L2467">
        <v>0</v>
      </c>
      <c r="M2467" t="s">
        <v>108</v>
      </c>
      <c r="N2467">
        <v>0</v>
      </c>
      <c r="O2467" t="s">
        <v>110</v>
      </c>
      <c r="P2467">
        <v>0</v>
      </c>
      <c r="Q2467" t="s">
        <v>110</v>
      </c>
      <c r="R2467">
        <v>0</v>
      </c>
      <c r="S2467" t="s">
        <v>110</v>
      </c>
    </row>
    <row r="2468" spans="1:19" x14ac:dyDescent="0.3">
      <c r="A2468" t="s">
        <v>69</v>
      </c>
      <c r="B2468" t="s">
        <v>85</v>
      </c>
      <c r="C2468">
        <v>31</v>
      </c>
      <c r="D2468">
        <v>9.3644357002377263E-3</v>
      </c>
      <c r="E2468" t="s">
        <v>107</v>
      </c>
      <c r="F2468">
        <v>-1.042982532472082E-2</v>
      </c>
      <c r="G2468" t="s">
        <v>108</v>
      </c>
      <c r="H2468">
        <v>0.12652067350124541</v>
      </c>
      <c r="I2468" t="s">
        <v>107</v>
      </c>
      <c r="J2468">
        <v>0</v>
      </c>
      <c r="K2468" t="s">
        <v>109</v>
      </c>
      <c r="L2468">
        <v>0</v>
      </c>
      <c r="M2468" t="s">
        <v>108</v>
      </c>
      <c r="N2468">
        <v>0</v>
      </c>
      <c r="O2468" t="s">
        <v>110</v>
      </c>
      <c r="P2468">
        <v>0</v>
      </c>
      <c r="Q2468" t="s">
        <v>110</v>
      </c>
      <c r="R2468">
        <v>0</v>
      </c>
      <c r="S2468" t="s">
        <v>110</v>
      </c>
    </row>
    <row r="2469" spans="1:19" x14ac:dyDescent="0.3">
      <c r="A2469" t="s">
        <v>69</v>
      </c>
      <c r="B2469" t="s">
        <v>88</v>
      </c>
      <c r="C2469">
        <v>28</v>
      </c>
      <c r="D2469">
        <v>3.8395324911044831E-3</v>
      </c>
      <c r="E2469" t="s">
        <v>107</v>
      </c>
      <c r="F2469">
        <v>-1.154673775599064E-2</v>
      </c>
      <c r="G2469" t="s">
        <v>108</v>
      </c>
      <c r="H2469">
        <v>0.13974636776917521</v>
      </c>
      <c r="I2469" t="s">
        <v>107</v>
      </c>
      <c r="J2469">
        <v>0</v>
      </c>
      <c r="K2469" t="s">
        <v>109</v>
      </c>
      <c r="L2469">
        <v>0</v>
      </c>
      <c r="M2469" t="s">
        <v>108</v>
      </c>
      <c r="N2469">
        <v>0</v>
      </c>
      <c r="O2469" t="s">
        <v>110</v>
      </c>
      <c r="P2469">
        <v>0</v>
      </c>
      <c r="Q2469" t="s">
        <v>110</v>
      </c>
      <c r="R2469">
        <v>0</v>
      </c>
      <c r="S2469" t="s">
        <v>110</v>
      </c>
    </row>
    <row r="2470" spans="1:19" x14ac:dyDescent="0.3">
      <c r="A2470" t="s">
        <v>69</v>
      </c>
      <c r="B2470" t="s">
        <v>89</v>
      </c>
      <c r="C2470">
        <v>27</v>
      </c>
      <c r="D2470">
        <v>8.2418477556811809E-3</v>
      </c>
      <c r="E2470" t="s">
        <v>107</v>
      </c>
      <c r="F2470">
        <v>-3.9591044182359682E-3</v>
      </c>
      <c r="G2470" t="s">
        <v>108</v>
      </c>
      <c r="H2470">
        <v>0.13864012196936421</v>
      </c>
      <c r="I2470" t="s">
        <v>107</v>
      </c>
      <c r="J2470">
        <v>0</v>
      </c>
      <c r="K2470" t="s">
        <v>109</v>
      </c>
      <c r="L2470">
        <v>0</v>
      </c>
      <c r="M2470" t="s">
        <v>108</v>
      </c>
      <c r="N2470">
        <v>0</v>
      </c>
      <c r="O2470" t="s">
        <v>110</v>
      </c>
      <c r="P2470">
        <v>0</v>
      </c>
      <c r="Q2470" t="s">
        <v>110</v>
      </c>
      <c r="R2470">
        <v>0</v>
      </c>
      <c r="S2470" t="s">
        <v>110</v>
      </c>
    </row>
    <row r="2471" spans="1:19" x14ac:dyDescent="0.3">
      <c r="A2471" t="s">
        <v>69</v>
      </c>
      <c r="B2471" t="s">
        <v>90</v>
      </c>
      <c r="C2471">
        <v>26</v>
      </c>
      <c r="D2471">
        <v>0</v>
      </c>
      <c r="E2471" t="s">
        <v>114</v>
      </c>
      <c r="F2471">
        <v>0</v>
      </c>
      <c r="G2471" t="s">
        <v>114</v>
      </c>
      <c r="H2471">
        <v>0</v>
      </c>
      <c r="I2471" t="s">
        <v>107</v>
      </c>
      <c r="J2471">
        <v>0</v>
      </c>
      <c r="K2471" t="s">
        <v>109</v>
      </c>
      <c r="L2471">
        <v>0</v>
      </c>
      <c r="M2471" t="s">
        <v>108</v>
      </c>
      <c r="N2471">
        <v>0</v>
      </c>
      <c r="O2471" t="s">
        <v>110</v>
      </c>
      <c r="P2471">
        <v>0</v>
      </c>
      <c r="Q2471" t="s">
        <v>110</v>
      </c>
      <c r="R2471">
        <v>0</v>
      </c>
      <c r="S2471" t="s">
        <v>110</v>
      </c>
    </row>
    <row r="2472" spans="1:19" x14ac:dyDescent="0.3">
      <c r="A2472" t="s">
        <v>62</v>
      </c>
      <c r="B2472" t="s">
        <v>63</v>
      </c>
      <c r="C2472">
        <v>96</v>
      </c>
      <c r="D2472">
        <v>3.456767033391505E-2</v>
      </c>
      <c r="E2472" t="s">
        <v>107</v>
      </c>
      <c r="F2472">
        <v>1.31276096507066E-2</v>
      </c>
      <c r="G2472" t="s">
        <v>107</v>
      </c>
      <c r="H2472">
        <v>0</v>
      </c>
      <c r="I2472" t="s">
        <v>108</v>
      </c>
      <c r="J2472">
        <v>0</v>
      </c>
      <c r="K2472" t="s">
        <v>109</v>
      </c>
      <c r="L2472">
        <v>1.5291190755414279E-5</v>
      </c>
      <c r="M2472" t="s">
        <v>108</v>
      </c>
      <c r="N2472">
        <v>0</v>
      </c>
      <c r="O2472" t="s">
        <v>110</v>
      </c>
      <c r="P2472">
        <v>0</v>
      </c>
      <c r="Q2472" t="s">
        <v>110</v>
      </c>
      <c r="R2472">
        <v>0</v>
      </c>
      <c r="S2472" t="s">
        <v>110</v>
      </c>
    </row>
    <row r="2473" spans="1:19" x14ac:dyDescent="0.3">
      <c r="A2473" t="s">
        <v>62</v>
      </c>
      <c r="B2473" t="s">
        <v>66</v>
      </c>
      <c r="C2473">
        <v>95</v>
      </c>
      <c r="D2473">
        <v>7.088605596190628E-2</v>
      </c>
      <c r="E2473" t="s">
        <v>107</v>
      </c>
      <c r="F2473">
        <v>1.454972995227833E-2</v>
      </c>
      <c r="G2473" t="s">
        <v>107</v>
      </c>
      <c r="H2473">
        <v>0</v>
      </c>
      <c r="I2473" t="s">
        <v>108</v>
      </c>
      <c r="J2473">
        <v>0</v>
      </c>
      <c r="K2473" t="s">
        <v>109</v>
      </c>
      <c r="L2473">
        <v>1.082645997778683E-5</v>
      </c>
      <c r="M2473" t="s">
        <v>108</v>
      </c>
      <c r="N2473">
        <v>0</v>
      </c>
      <c r="O2473" t="s">
        <v>110</v>
      </c>
      <c r="P2473">
        <v>0</v>
      </c>
      <c r="Q2473" t="s">
        <v>110</v>
      </c>
      <c r="R2473">
        <v>0</v>
      </c>
      <c r="S2473" t="s">
        <v>110</v>
      </c>
    </row>
    <row r="2474" spans="1:19" x14ac:dyDescent="0.3">
      <c r="A2474" t="s">
        <v>62</v>
      </c>
      <c r="B2474" t="s">
        <v>68</v>
      </c>
      <c r="C2474">
        <v>83</v>
      </c>
      <c r="D2474">
        <v>2.0808247898855551E-2</v>
      </c>
      <c r="E2474" t="s">
        <v>107</v>
      </c>
      <c r="F2474">
        <v>1.1256455111002209E-2</v>
      </c>
      <c r="G2474" t="s">
        <v>107</v>
      </c>
      <c r="H2474">
        <v>0</v>
      </c>
      <c r="I2474" t="s">
        <v>108</v>
      </c>
      <c r="J2474">
        <v>0</v>
      </c>
      <c r="K2474" t="s">
        <v>109</v>
      </c>
      <c r="L2474">
        <v>1.127045185692912E-5</v>
      </c>
      <c r="M2474" t="s">
        <v>108</v>
      </c>
      <c r="N2474">
        <v>0</v>
      </c>
      <c r="O2474" t="s">
        <v>110</v>
      </c>
      <c r="P2474">
        <v>0</v>
      </c>
      <c r="Q2474" t="s">
        <v>110</v>
      </c>
      <c r="R2474">
        <v>0</v>
      </c>
      <c r="S2474" t="s">
        <v>110</v>
      </c>
    </row>
    <row r="2475" spans="1:19" x14ac:dyDescent="0.3">
      <c r="A2475" t="s">
        <v>62</v>
      </c>
      <c r="B2475" t="s">
        <v>70</v>
      </c>
      <c r="C2475">
        <v>63</v>
      </c>
      <c r="D2475">
        <v>-0.13793345759093831</v>
      </c>
      <c r="E2475" t="s">
        <v>107</v>
      </c>
      <c r="F2475">
        <v>2.4130165143407272E-3</v>
      </c>
      <c r="G2475" t="s">
        <v>107</v>
      </c>
      <c r="H2475">
        <v>2.4907886222708529E-2</v>
      </c>
      <c r="I2475" t="s">
        <v>108</v>
      </c>
      <c r="J2475">
        <v>4.2743488811984753E-2</v>
      </c>
      <c r="K2475" t="s">
        <v>109</v>
      </c>
      <c r="L2475">
        <v>4.5183520398084541E-3</v>
      </c>
      <c r="M2475" t="s">
        <v>108</v>
      </c>
      <c r="N2475">
        <v>0</v>
      </c>
      <c r="O2475" t="s">
        <v>110</v>
      </c>
      <c r="P2475">
        <v>0</v>
      </c>
      <c r="Q2475" t="s">
        <v>110</v>
      </c>
      <c r="R2475">
        <v>0</v>
      </c>
      <c r="S2475" t="s">
        <v>110</v>
      </c>
    </row>
    <row r="2476" spans="1:19" x14ac:dyDescent="0.3">
      <c r="A2476" t="s">
        <v>62</v>
      </c>
      <c r="B2476" t="s">
        <v>71</v>
      </c>
      <c r="C2476">
        <v>54</v>
      </c>
      <c r="D2476">
        <v>-7.869836573234984E-2</v>
      </c>
      <c r="E2476" t="s">
        <v>107</v>
      </c>
      <c r="F2476">
        <v>-9.6551105460151582E-3</v>
      </c>
      <c r="G2476" t="s">
        <v>107</v>
      </c>
      <c r="H2476">
        <v>0.20584272364680159</v>
      </c>
      <c r="I2476" t="s">
        <v>108</v>
      </c>
      <c r="J2476">
        <v>5.4498541656379018E-2</v>
      </c>
      <c r="K2476" t="s">
        <v>109</v>
      </c>
      <c r="L2476">
        <v>1.122053673736936E-4</v>
      </c>
      <c r="M2476" t="s">
        <v>108</v>
      </c>
      <c r="N2476">
        <v>0</v>
      </c>
      <c r="O2476" t="s">
        <v>110</v>
      </c>
      <c r="P2476">
        <v>0</v>
      </c>
      <c r="Q2476" t="s">
        <v>110</v>
      </c>
      <c r="R2476">
        <v>0</v>
      </c>
      <c r="S2476" t="s">
        <v>110</v>
      </c>
    </row>
    <row r="2477" spans="1:19" x14ac:dyDescent="0.3">
      <c r="A2477" t="s">
        <v>62</v>
      </c>
      <c r="B2477" t="s">
        <v>73</v>
      </c>
      <c r="C2477">
        <v>44</v>
      </c>
      <c r="D2477">
        <v>-8.1072712930686755E-2</v>
      </c>
      <c r="E2477" t="s">
        <v>107</v>
      </c>
      <c r="F2477">
        <v>-1.912436465471138E-2</v>
      </c>
      <c r="G2477" t="s">
        <v>107</v>
      </c>
      <c r="H2477">
        <v>0.24882106777444701</v>
      </c>
      <c r="I2477" t="s">
        <v>108</v>
      </c>
      <c r="J2477">
        <v>6.7305021676291099E-2</v>
      </c>
      <c r="K2477" t="s">
        <v>109</v>
      </c>
      <c r="L2477">
        <v>9.5567938152826124E-5</v>
      </c>
      <c r="M2477" t="s">
        <v>108</v>
      </c>
      <c r="N2477">
        <v>0</v>
      </c>
      <c r="O2477" t="s">
        <v>110</v>
      </c>
      <c r="P2477">
        <v>0</v>
      </c>
      <c r="Q2477" t="s">
        <v>110</v>
      </c>
      <c r="R2477">
        <v>0</v>
      </c>
      <c r="S2477" t="s">
        <v>110</v>
      </c>
    </row>
    <row r="2478" spans="1:19" x14ac:dyDescent="0.3">
      <c r="A2478" t="s">
        <v>62</v>
      </c>
      <c r="B2478" t="s">
        <v>74</v>
      </c>
      <c r="C2478">
        <v>43</v>
      </c>
      <c r="D2478">
        <v>-6.2770290007295962E-2</v>
      </c>
      <c r="E2478" t="s">
        <v>107</v>
      </c>
      <c r="F2478">
        <v>-1.9342545439516749E-2</v>
      </c>
      <c r="G2478" t="s">
        <v>107</v>
      </c>
      <c r="H2478">
        <v>0.25590181504368831</v>
      </c>
      <c r="I2478" t="s">
        <v>108</v>
      </c>
      <c r="J2478">
        <v>6.6450361489897428E-2</v>
      </c>
      <c r="K2478" t="s">
        <v>109</v>
      </c>
      <c r="L2478">
        <v>1.5059446289005321E-4</v>
      </c>
      <c r="M2478" t="s">
        <v>108</v>
      </c>
      <c r="N2478">
        <v>0</v>
      </c>
      <c r="O2478" t="s">
        <v>110</v>
      </c>
      <c r="P2478">
        <v>0</v>
      </c>
      <c r="Q2478" t="s">
        <v>110</v>
      </c>
      <c r="R2478">
        <v>0</v>
      </c>
      <c r="S2478" t="s">
        <v>110</v>
      </c>
    </row>
    <row r="2479" spans="1:19" x14ac:dyDescent="0.3">
      <c r="A2479" t="s">
        <v>62</v>
      </c>
      <c r="B2479" t="s">
        <v>75</v>
      </c>
      <c r="C2479">
        <v>42</v>
      </c>
      <c r="D2479">
        <v>-5.5701475966098472E-2</v>
      </c>
      <c r="E2479" t="s">
        <v>107</v>
      </c>
      <c r="F2479">
        <v>-2.0630518690521991E-2</v>
      </c>
      <c r="G2479" t="s">
        <v>107</v>
      </c>
      <c r="H2479">
        <v>0.27253754951445758</v>
      </c>
      <c r="I2479" t="s">
        <v>108</v>
      </c>
      <c r="J2479">
        <v>6.6351977995335348E-2</v>
      </c>
      <c r="K2479" t="s">
        <v>109</v>
      </c>
      <c r="L2479">
        <v>1.5310047673520531E-5</v>
      </c>
      <c r="M2479" t="s">
        <v>108</v>
      </c>
      <c r="N2479">
        <v>0</v>
      </c>
      <c r="O2479" t="s">
        <v>110</v>
      </c>
      <c r="P2479">
        <v>0</v>
      </c>
      <c r="Q2479" t="s">
        <v>110</v>
      </c>
      <c r="R2479">
        <v>0</v>
      </c>
      <c r="S2479" t="s">
        <v>110</v>
      </c>
    </row>
    <row r="2480" spans="1:19" x14ac:dyDescent="0.3">
      <c r="A2480" t="s">
        <v>62</v>
      </c>
      <c r="B2480" t="s">
        <v>76</v>
      </c>
      <c r="C2480">
        <v>41</v>
      </c>
      <c r="D2480">
        <v>-5.0296994168030393E-2</v>
      </c>
      <c r="E2480" t="s">
        <v>107</v>
      </c>
      <c r="F2480">
        <v>-2.3295501020449551E-2</v>
      </c>
      <c r="G2480" t="s">
        <v>107</v>
      </c>
      <c r="H2480">
        <v>0.27922614525192768</v>
      </c>
      <c r="I2480" t="s">
        <v>108</v>
      </c>
      <c r="J2480">
        <v>6.6253594500773283E-2</v>
      </c>
      <c r="K2480" t="s">
        <v>109</v>
      </c>
      <c r="L2480">
        <v>1.9838909811422681E-5</v>
      </c>
      <c r="M2480" t="s">
        <v>108</v>
      </c>
      <c r="N2480">
        <v>0</v>
      </c>
      <c r="O2480" t="s">
        <v>110</v>
      </c>
      <c r="P2480">
        <v>0</v>
      </c>
      <c r="Q2480" t="s">
        <v>110</v>
      </c>
      <c r="R2480">
        <v>0</v>
      </c>
      <c r="S2480" t="s">
        <v>110</v>
      </c>
    </row>
    <row r="2481" spans="1:19" x14ac:dyDescent="0.3">
      <c r="A2481" t="s">
        <v>62</v>
      </c>
      <c r="B2481" t="s">
        <v>77</v>
      </c>
      <c r="C2481">
        <v>40</v>
      </c>
      <c r="D2481">
        <v>-7.0294985473264959E-2</v>
      </c>
      <c r="E2481" t="s">
        <v>107</v>
      </c>
      <c r="F2481">
        <v>-2.1533543899716501E-2</v>
      </c>
      <c r="G2481" t="s">
        <v>107</v>
      </c>
      <c r="H2481">
        <v>0.26347784363882543</v>
      </c>
      <c r="I2481" t="s">
        <v>108</v>
      </c>
      <c r="J2481">
        <v>6.6351977995335348E-2</v>
      </c>
      <c r="K2481" t="s">
        <v>109</v>
      </c>
      <c r="L2481">
        <v>1.2245377548944549E-4</v>
      </c>
      <c r="M2481" t="s">
        <v>108</v>
      </c>
      <c r="N2481">
        <v>0</v>
      </c>
      <c r="O2481" t="s">
        <v>110</v>
      </c>
      <c r="P2481">
        <v>0</v>
      </c>
      <c r="Q2481" t="s">
        <v>110</v>
      </c>
      <c r="R2481">
        <v>0</v>
      </c>
      <c r="S2481" t="s">
        <v>110</v>
      </c>
    </row>
    <row r="2482" spans="1:19" x14ac:dyDescent="0.3">
      <c r="A2482" t="s">
        <v>62</v>
      </c>
      <c r="B2482" t="s">
        <v>78</v>
      </c>
      <c r="C2482">
        <v>39</v>
      </c>
      <c r="D2482">
        <v>-7.8786211903829173E-2</v>
      </c>
      <c r="E2482" t="s">
        <v>107</v>
      </c>
      <c r="F2482">
        <v>-2.6480149672183449E-2</v>
      </c>
      <c r="G2482" t="s">
        <v>107</v>
      </c>
      <c r="H2482">
        <v>0.27477216191883991</v>
      </c>
      <c r="I2482" t="s">
        <v>108</v>
      </c>
      <c r="J2482">
        <v>6.6253594500773283E-2</v>
      </c>
      <c r="K2482" t="s">
        <v>109</v>
      </c>
      <c r="L2482">
        <v>3.3119776819231562E-4</v>
      </c>
      <c r="M2482" t="s">
        <v>108</v>
      </c>
      <c r="N2482">
        <v>0</v>
      </c>
      <c r="O2482" t="s">
        <v>110</v>
      </c>
      <c r="P2482">
        <v>0</v>
      </c>
      <c r="Q2482" t="s">
        <v>110</v>
      </c>
      <c r="R2482">
        <v>0</v>
      </c>
      <c r="S2482" t="s">
        <v>110</v>
      </c>
    </row>
    <row r="2483" spans="1:19" x14ac:dyDescent="0.3">
      <c r="A2483" t="s">
        <v>62</v>
      </c>
      <c r="B2483" t="s">
        <v>79</v>
      </c>
      <c r="C2483">
        <v>38</v>
      </c>
      <c r="D2483">
        <v>-7.0220808287002751E-2</v>
      </c>
      <c r="E2483" t="s">
        <v>107</v>
      </c>
      <c r="F2483">
        <v>-2.7351841090117769E-2</v>
      </c>
      <c r="G2483" t="s">
        <v>107</v>
      </c>
      <c r="H2483">
        <v>0.26620744735079421</v>
      </c>
      <c r="I2483" t="s">
        <v>108</v>
      </c>
      <c r="J2483">
        <v>6.6253594500773283E-2</v>
      </c>
      <c r="K2483" t="s">
        <v>109</v>
      </c>
      <c r="L2483">
        <v>8.423601624606024E-5</v>
      </c>
      <c r="M2483" t="s">
        <v>108</v>
      </c>
      <c r="N2483">
        <v>0</v>
      </c>
      <c r="O2483" t="s">
        <v>110</v>
      </c>
      <c r="P2483">
        <v>0</v>
      </c>
      <c r="Q2483" t="s">
        <v>110</v>
      </c>
      <c r="R2483">
        <v>0</v>
      </c>
      <c r="S2483" t="s">
        <v>110</v>
      </c>
    </row>
    <row r="2484" spans="1:19" x14ac:dyDescent="0.3">
      <c r="A2484" t="s">
        <v>62</v>
      </c>
      <c r="B2484" t="s">
        <v>80</v>
      </c>
      <c r="C2484">
        <v>37</v>
      </c>
      <c r="D2484">
        <v>-7.6660692720238607E-2</v>
      </c>
      <c r="E2484" t="s">
        <v>107</v>
      </c>
      <c r="F2484">
        <v>-2.8961516926113619E-2</v>
      </c>
      <c r="G2484" t="s">
        <v>107</v>
      </c>
      <c r="H2484">
        <v>0.28575118928568483</v>
      </c>
      <c r="I2484" t="s">
        <v>108</v>
      </c>
      <c r="J2484">
        <v>6.6253594500773283E-2</v>
      </c>
      <c r="K2484" t="s">
        <v>109</v>
      </c>
      <c r="L2484">
        <v>1.1606599102045239E-5</v>
      </c>
      <c r="M2484" t="s">
        <v>108</v>
      </c>
      <c r="N2484">
        <v>0</v>
      </c>
      <c r="O2484" t="s">
        <v>110</v>
      </c>
      <c r="P2484">
        <v>0</v>
      </c>
      <c r="Q2484" t="s">
        <v>110</v>
      </c>
      <c r="R2484">
        <v>0</v>
      </c>
      <c r="S2484" t="s">
        <v>110</v>
      </c>
    </row>
    <row r="2485" spans="1:19" x14ac:dyDescent="0.3">
      <c r="A2485" t="s">
        <v>62</v>
      </c>
      <c r="B2485" t="s">
        <v>81</v>
      </c>
      <c r="C2485">
        <v>36</v>
      </c>
      <c r="D2485">
        <v>-6.9948256979775678E-2</v>
      </c>
      <c r="E2485" t="s">
        <v>107</v>
      </c>
      <c r="F2485">
        <v>-3.0781051779021469E-2</v>
      </c>
      <c r="G2485" t="s">
        <v>107</v>
      </c>
      <c r="H2485">
        <v>0.27091367871407501</v>
      </c>
      <c r="I2485" t="s">
        <v>107</v>
      </c>
      <c r="J2485">
        <v>6.6253594500773283E-2</v>
      </c>
      <c r="K2485" t="s">
        <v>109</v>
      </c>
      <c r="L2485">
        <v>3.5566058529597447E-5</v>
      </c>
      <c r="M2485" t="s">
        <v>108</v>
      </c>
      <c r="N2485">
        <v>0</v>
      </c>
      <c r="O2485" t="s">
        <v>110</v>
      </c>
      <c r="P2485">
        <v>0</v>
      </c>
      <c r="Q2485" t="s">
        <v>110</v>
      </c>
      <c r="R2485">
        <v>0</v>
      </c>
      <c r="S2485" t="s">
        <v>110</v>
      </c>
    </row>
    <row r="2486" spans="1:19" x14ac:dyDescent="0.3">
      <c r="A2486" t="s">
        <v>62</v>
      </c>
      <c r="B2486" t="s">
        <v>82</v>
      </c>
      <c r="C2486">
        <v>35</v>
      </c>
      <c r="D2486">
        <v>-6.7417136376625011E-2</v>
      </c>
      <c r="E2486" t="s">
        <v>107</v>
      </c>
      <c r="F2486">
        <v>-2.964645222008876E-2</v>
      </c>
      <c r="G2486" t="s">
        <v>107</v>
      </c>
      <c r="H2486">
        <v>0.2866151334659538</v>
      </c>
      <c r="I2486" t="s">
        <v>107</v>
      </c>
      <c r="J2486">
        <v>4.0100329648797992E-2</v>
      </c>
      <c r="K2486" t="s">
        <v>109</v>
      </c>
      <c r="L2486">
        <v>8.310805714508145E-5</v>
      </c>
      <c r="M2486" t="s">
        <v>108</v>
      </c>
      <c r="N2486">
        <v>0</v>
      </c>
      <c r="O2486" t="s">
        <v>110</v>
      </c>
      <c r="P2486">
        <v>0</v>
      </c>
      <c r="Q2486" t="s">
        <v>110</v>
      </c>
      <c r="R2486">
        <v>0</v>
      </c>
      <c r="S2486" t="s">
        <v>110</v>
      </c>
    </row>
    <row r="2487" spans="1:19" x14ac:dyDescent="0.3">
      <c r="A2487" t="s">
        <v>62</v>
      </c>
      <c r="B2487" t="s">
        <v>83</v>
      </c>
      <c r="C2487">
        <v>34</v>
      </c>
      <c r="D2487">
        <v>-7.1083295958053488E-2</v>
      </c>
      <c r="E2487" t="s">
        <v>107</v>
      </c>
      <c r="F2487">
        <v>-2.9959932158875931E-2</v>
      </c>
      <c r="G2487" t="s">
        <v>107</v>
      </c>
      <c r="H2487">
        <v>0.31376362242813399</v>
      </c>
      <c r="I2487" t="s">
        <v>107</v>
      </c>
      <c r="J2487">
        <v>6.6253594500773283E-2</v>
      </c>
      <c r="K2487" t="s">
        <v>109</v>
      </c>
      <c r="L2487">
        <v>1.181667396092656E-4</v>
      </c>
      <c r="M2487" t="s">
        <v>108</v>
      </c>
      <c r="N2487">
        <v>0</v>
      </c>
      <c r="O2487" t="s">
        <v>110</v>
      </c>
      <c r="P2487">
        <v>0</v>
      </c>
      <c r="Q2487" t="s">
        <v>110</v>
      </c>
      <c r="R2487">
        <v>0</v>
      </c>
      <c r="S2487" t="s">
        <v>110</v>
      </c>
    </row>
    <row r="2488" spans="1:19" x14ac:dyDescent="0.3">
      <c r="A2488" t="s">
        <v>62</v>
      </c>
      <c r="B2488" t="s">
        <v>84</v>
      </c>
      <c r="C2488">
        <v>33</v>
      </c>
      <c r="D2488">
        <v>-5.6463743134108617E-2</v>
      </c>
      <c r="E2488" t="s">
        <v>107</v>
      </c>
      <c r="F2488">
        <v>-3.4177240874432357E-2</v>
      </c>
      <c r="G2488" t="s">
        <v>107</v>
      </c>
      <c r="H2488">
        <v>0.41483292542499312</v>
      </c>
      <c r="I2488" t="s">
        <v>107</v>
      </c>
      <c r="J2488">
        <v>6.6450361489897428E-2</v>
      </c>
      <c r="K2488" t="s">
        <v>109</v>
      </c>
      <c r="L2488">
        <v>7.115545880882795E-6</v>
      </c>
      <c r="M2488" t="s">
        <v>108</v>
      </c>
      <c r="N2488">
        <v>0</v>
      </c>
      <c r="O2488" t="s">
        <v>110</v>
      </c>
      <c r="P2488">
        <v>0</v>
      </c>
      <c r="Q2488" t="s">
        <v>110</v>
      </c>
      <c r="R2488">
        <v>0</v>
      </c>
      <c r="S2488" t="s">
        <v>110</v>
      </c>
    </row>
    <row r="2489" spans="1:19" x14ac:dyDescent="0.3">
      <c r="A2489" t="s">
        <v>62</v>
      </c>
      <c r="B2489" t="s">
        <v>85</v>
      </c>
      <c r="C2489">
        <v>32</v>
      </c>
      <c r="D2489">
        <v>-5.5376323052903992E-2</v>
      </c>
      <c r="E2489" t="s">
        <v>107</v>
      </c>
      <c r="F2489">
        <v>-3.8170340388919387E-2</v>
      </c>
      <c r="G2489" t="s">
        <v>107</v>
      </c>
      <c r="H2489">
        <v>0.43503768787073932</v>
      </c>
      <c r="I2489" t="s">
        <v>107</v>
      </c>
      <c r="J2489">
        <v>6.6253594500773283E-2</v>
      </c>
      <c r="K2489" t="s">
        <v>109</v>
      </c>
      <c r="L2489">
        <v>1.6437538240321761E-6</v>
      </c>
      <c r="M2489" t="s">
        <v>108</v>
      </c>
      <c r="N2489">
        <v>0</v>
      </c>
      <c r="O2489" t="s">
        <v>110</v>
      </c>
      <c r="P2489">
        <v>0</v>
      </c>
      <c r="Q2489" t="s">
        <v>110</v>
      </c>
      <c r="R2489">
        <v>0</v>
      </c>
      <c r="S2489" t="s">
        <v>110</v>
      </c>
    </row>
    <row r="2490" spans="1:19" x14ac:dyDescent="0.3">
      <c r="A2490" t="s">
        <v>62</v>
      </c>
      <c r="B2490" t="s">
        <v>86</v>
      </c>
      <c r="C2490">
        <v>31</v>
      </c>
      <c r="D2490">
        <v>-4.7642286663224932E-2</v>
      </c>
      <c r="E2490" t="s">
        <v>107</v>
      </c>
      <c r="F2490">
        <v>-3.676401307748383E-2</v>
      </c>
      <c r="G2490" t="s">
        <v>107</v>
      </c>
      <c r="H2490">
        <v>0.44344485769854169</v>
      </c>
      <c r="I2490" t="s">
        <v>107</v>
      </c>
      <c r="J2490">
        <v>6.6450361489897428E-2</v>
      </c>
      <c r="K2490" t="s">
        <v>109</v>
      </c>
      <c r="L2490">
        <v>9.3870674170539316E-7</v>
      </c>
      <c r="M2490" t="s">
        <v>108</v>
      </c>
      <c r="N2490">
        <v>0</v>
      </c>
      <c r="O2490" t="s">
        <v>110</v>
      </c>
      <c r="P2490">
        <v>0</v>
      </c>
      <c r="Q2490" t="s">
        <v>110</v>
      </c>
      <c r="R2490">
        <v>0</v>
      </c>
      <c r="S2490" t="s">
        <v>110</v>
      </c>
    </row>
    <row r="2491" spans="1:19" x14ac:dyDescent="0.3">
      <c r="A2491" t="s">
        <v>62</v>
      </c>
      <c r="B2491" t="s">
        <v>87</v>
      </c>
      <c r="C2491">
        <v>30</v>
      </c>
      <c r="D2491">
        <v>-4.6470558694859047E-2</v>
      </c>
      <c r="E2491" t="s">
        <v>107</v>
      </c>
      <c r="F2491">
        <v>-3.8173455543256601E-2</v>
      </c>
      <c r="G2491" t="s">
        <v>107</v>
      </c>
      <c r="H2491">
        <v>0.46189319108123889</v>
      </c>
      <c r="I2491" t="s">
        <v>107</v>
      </c>
      <c r="J2491">
        <v>6.6253594500773283E-2</v>
      </c>
      <c r="K2491" t="s">
        <v>109</v>
      </c>
      <c r="L2491">
        <v>1.41508476474836E-8</v>
      </c>
      <c r="M2491" t="s">
        <v>108</v>
      </c>
      <c r="N2491">
        <v>0</v>
      </c>
      <c r="O2491" t="s">
        <v>110</v>
      </c>
      <c r="P2491">
        <v>0</v>
      </c>
      <c r="Q2491" t="s">
        <v>110</v>
      </c>
      <c r="R2491">
        <v>0</v>
      </c>
      <c r="S2491" t="s">
        <v>110</v>
      </c>
    </row>
    <row r="2492" spans="1:19" x14ac:dyDescent="0.3">
      <c r="A2492" t="s">
        <v>62</v>
      </c>
      <c r="B2492" t="s">
        <v>88</v>
      </c>
      <c r="C2492">
        <v>29</v>
      </c>
      <c r="D2492">
        <v>-4.4991523232378643E-2</v>
      </c>
      <c r="E2492" t="s">
        <v>107</v>
      </c>
      <c r="F2492">
        <v>-4.1224538351850082E-2</v>
      </c>
      <c r="G2492" t="s">
        <v>107</v>
      </c>
      <c r="H2492">
        <v>0.4584452855557023</v>
      </c>
      <c r="I2492" t="s">
        <v>107</v>
      </c>
      <c r="J2492">
        <v>4.0100329648797992E-2</v>
      </c>
      <c r="K2492" t="s">
        <v>109</v>
      </c>
      <c r="L2492">
        <v>1.3301138983427199E-5</v>
      </c>
      <c r="M2492" t="s">
        <v>108</v>
      </c>
      <c r="N2492">
        <v>0</v>
      </c>
      <c r="O2492" t="s">
        <v>110</v>
      </c>
      <c r="P2492">
        <v>0</v>
      </c>
      <c r="Q2492" t="s">
        <v>110</v>
      </c>
      <c r="R2492">
        <v>0</v>
      </c>
      <c r="S2492" t="s">
        <v>110</v>
      </c>
    </row>
    <row r="2493" spans="1:19" x14ac:dyDescent="0.3">
      <c r="A2493" t="s">
        <v>62</v>
      </c>
      <c r="B2493" t="s">
        <v>89</v>
      </c>
      <c r="C2493">
        <v>28</v>
      </c>
      <c r="D2493">
        <v>-5.1967690911476183E-2</v>
      </c>
      <c r="E2493" t="s">
        <v>107</v>
      </c>
      <c r="F2493">
        <v>-3.1294314708685829E-2</v>
      </c>
      <c r="G2493" t="s">
        <v>107</v>
      </c>
      <c r="H2493">
        <v>0.45797057147432441</v>
      </c>
      <c r="I2493" t="s">
        <v>107</v>
      </c>
      <c r="J2493">
        <v>6.6253594500773283E-2</v>
      </c>
      <c r="K2493" t="s">
        <v>109</v>
      </c>
      <c r="L2493">
        <v>1.144332329829361E-5</v>
      </c>
      <c r="M2493" t="s">
        <v>108</v>
      </c>
      <c r="N2493">
        <v>0</v>
      </c>
      <c r="O2493" t="s">
        <v>110</v>
      </c>
      <c r="P2493">
        <v>0</v>
      </c>
      <c r="Q2493" t="s">
        <v>110</v>
      </c>
      <c r="R2493">
        <v>0</v>
      </c>
      <c r="S2493" t="s">
        <v>110</v>
      </c>
    </row>
    <row r="2494" spans="1:19" x14ac:dyDescent="0.3">
      <c r="A2494" t="s">
        <v>62</v>
      </c>
      <c r="B2494" t="s">
        <v>90</v>
      </c>
      <c r="C2494">
        <v>27</v>
      </c>
      <c r="D2494">
        <v>-7.2382997214841746E-2</v>
      </c>
      <c r="E2494" t="s">
        <v>111</v>
      </c>
      <c r="F2494">
        <v>-2.407225245131344E-2</v>
      </c>
      <c r="G2494" t="s">
        <v>111</v>
      </c>
      <c r="H2494">
        <v>0.5</v>
      </c>
      <c r="I2494" t="s">
        <v>107</v>
      </c>
      <c r="J2494">
        <v>6.6253594500773283E-2</v>
      </c>
      <c r="K2494" t="s">
        <v>109</v>
      </c>
      <c r="L2494">
        <v>1.413623527145139E-7</v>
      </c>
      <c r="M2494" t="s">
        <v>108</v>
      </c>
      <c r="N2494">
        <v>0</v>
      </c>
      <c r="O2494" t="s">
        <v>110</v>
      </c>
      <c r="P2494">
        <v>0</v>
      </c>
      <c r="Q2494" t="s">
        <v>110</v>
      </c>
      <c r="R2494">
        <v>0</v>
      </c>
      <c r="S2494" t="s">
        <v>110</v>
      </c>
    </row>
    <row r="2495" spans="1:19" x14ac:dyDescent="0.3">
      <c r="A2495" t="s">
        <v>72</v>
      </c>
      <c r="B2495" t="s">
        <v>71</v>
      </c>
      <c r="C2495">
        <v>49</v>
      </c>
      <c r="D2495">
        <v>-8.4181982386717855E-3</v>
      </c>
      <c r="E2495" t="s">
        <v>108</v>
      </c>
      <c r="F2495">
        <v>-4.5443643986762634E-3</v>
      </c>
      <c r="G2495" t="s">
        <v>108</v>
      </c>
      <c r="H2495">
        <v>8.8684321629515769E-2</v>
      </c>
      <c r="I2495" t="s">
        <v>108</v>
      </c>
      <c r="J2495">
        <v>0</v>
      </c>
      <c r="K2495" t="s">
        <v>109</v>
      </c>
      <c r="L2495">
        <v>6.5148825732745833E-8</v>
      </c>
      <c r="M2495" t="s">
        <v>108</v>
      </c>
      <c r="N2495">
        <v>0</v>
      </c>
      <c r="O2495" t="s">
        <v>110</v>
      </c>
      <c r="P2495">
        <v>0</v>
      </c>
      <c r="Q2495" t="s">
        <v>110</v>
      </c>
      <c r="R2495">
        <v>0</v>
      </c>
      <c r="S2495" t="s">
        <v>110</v>
      </c>
    </row>
    <row r="2496" spans="1:19" x14ac:dyDescent="0.3">
      <c r="A2496" t="s">
        <v>72</v>
      </c>
      <c r="B2496" t="s">
        <v>73</v>
      </c>
      <c r="C2496">
        <v>44</v>
      </c>
      <c r="D2496">
        <v>-6.4751363712373985E-2</v>
      </c>
      <c r="E2496" t="s">
        <v>108</v>
      </c>
      <c r="F2496">
        <v>-1.522869348792659E-2</v>
      </c>
      <c r="G2496" t="s">
        <v>108</v>
      </c>
      <c r="H2496">
        <v>0.15599110364419849</v>
      </c>
      <c r="I2496" t="s">
        <v>108</v>
      </c>
      <c r="J2496">
        <v>0</v>
      </c>
      <c r="K2496" t="s">
        <v>109</v>
      </c>
      <c r="L2496">
        <v>1.4826053559598611E-7</v>
      </c>
      <c r="M2496" t="s">
        <v>108</v>
      </c>
      <c r="N2496">
        <v>0</v>
      </c>
      <c r="O2496" t="s">
        <v>110</v>
      </c>
      <c r="P2496">
        <v>0</v>
      </c>
      <c r="Q2496" t="s">
        <v>110</v>
      </c>
      <c r="R2496">
        <v>0</v>
      </c>
      <c r="S2496" t="s">
        <v>110</v>
      </c>
    </row>
    <row r="2497" spans="1:19" x14ac:dyDescent="0.3">
      <c r="A2497" t="s">
        <v>72</v>
      </c>
      <c r="B2497" t="s">
        <v>74</v>
      </c>
      <c r="C2497">
        <v>43</v>
      </c>
      <c r="D2497">
        <v>-1.1788962343185159E-2</v>
      </c>
      <c r="E2497" t="s">
        <v>108</v>
      </c>
      <c r="F2497">
        <v>-1.27248476599864E-2</v>
      </c>
      <c r="G2497" t="s">
        <v>108</v>
      </c>
      <c r="H2497">
        <v>0.14534010925600091</v>
      </c>
      <c r="I2497" t="s">
        <v>108</v>
      </c>
      <c r="J2497">
        <v>0</v>
      </c>
      <c r="K2497" t="s">
        <v>109</v>
      </c>
      <c r="L2497">
        <v>1.7016361930631499E-7</v>
      </c>
      <c r="M2497" t="s">
        <v>108</v>
      </c>
      <c r="N2497">
        <v>0</v>
      </c>
      <c r="O2497" t="s">
        <v>110</v>
      </c>
      <c r="P2497">
        <v>0</v>
      </c>
      <c r="Q2497" t="s">
        <v>110</v>
      </c>
      <c r="R2497">
        <v>0</v>
      </c>
      <c r="S2497" t="s">
        <v>110</v>
      </c>
    </row>
    <row r="2498" spans="1:19" x14ac:dyDescent="0.3">
      <c r="A2498" t="s">
        <v>72</v>
      </c>
      <c r="B2498" t="s">
        <v>75</v>
      </c>
      <c r="C2498">
        <v>42</v>
      </c>
      <c r="D2498">
        <v>-1.449688459336714E-2</v>
      </c>
      <c r="E2498" t="s">
        <v>108</v>
      </c>
      <c r="F2498">
        <v>-1.487797303000254E-2</v>
      </c>
      <c r="G2498" t="s">
        <v>108</v>
      </c>
      <c r="H2498">
        <v>0.1781767870339962</v>
      </c>
      <c r="I2498" t="s">
        <v>108</v>
      </c>
      <c r="J2498">
        <v>0</v>
      </c>
      <c r="K2498" t="s">
        <v>109</v>
      </c>
      <c r="L2498">
        <v>0</v>
      </c>
      <c r="M2498" t="s">
        <v>108</v>
      </c>
      <c r="N2498">
        <v>0</v>
      </c>
      <c r="O2498" t="s">
        <v>110</v>
      </c>
      <c r="P2498">
        <v>0</v>
      </c>
      <c r="Q2498" t="s">
        <v>110</v>
      </c>
      <c r="R2498">
        <v>0</v>
      </c>
      <c r="S2498" t="s">
        <v>110</v>
      </c>
    </row>
    <row r="2499" spans="1:19" x14ac:dyDescent="0.3">
      <c r="A2499" t="s">
        <v>72</v>
      </c>
      <c r="B2499" t="s">
        <v>76</v>
      </c>
      <c r="C2499">
        <v>41</v>
      </c>
      <c r="D2499">
        <v>-4.443253675910503E-2</v>
      </c>
      <c r="E2499" t="s">
        <v>108</v>
      </c>
      <c r="F2499">
        <v>-1.532916853692021E-2</v>
      </c>
      <c r="G2499" t="s">
        <v>108</v>
      </c>
      <c r="H2499">
        <v>0.16867047137963709</v>
      </c>
      <c r="I2499" t="s">
        <v>108</v>
      </c>
      <c r="J2499">
        <v>0</v>
      </c>
      <c r="K2499" t="s">
        <v>109</v>
      </c>
      <c r="L2499">
        <v>1.5725010042672021E-8</v>
      </c>
      <c r="M2499" t="s">
        <v>108</v>
      </c>
      <c r="N2499">
        <v>0</v>
      </c>
      <c r="O2499" t="s">
        <v>110</v>
      </c>
      <c r="P2499">
        <v>0</v>
      </c>
      <c r="Q2499" t="s">
        <v>110</v>
      </c>
      <c r="R2499">
        <v>0</v>
      </c>
      <c r="S2499" t="s">
        <v>110</v>
      </c>
    </row>
    <row r="2500" spans="1:19" x14ac:dyDescent="0.3">
      <c r="A2500" t="s">
        <v>72</v>
      </c>
      <c r="B2500" t="s">
        <v>77</v>
      </c>
      <c r="C2500">
        <v>40</v>
      </c>
      <c r="D2500">
        <v>-6.8211096428055715E-2</v>
      </c>
      <c r="E2500" t="s">
        <v>108</v>
      </c>
      <c r="F2500">
        <v>-1.6609119696025462E-2</v>
      </c>
      <c r="G2500" t="s">
        <v>108</v>
      </c>
      <c r="H2500">
        <v>0.18258755140491051</v>
      </c>
      <c r="I2500" t="s">
        <v>108</v>
      </c>
      <c r="J2500">
        <v>0</v>
      </c>
      <c r="K2500" t="s">
        <v>109</v>
      </c>
      <c r="L2500">
        <v>3.6727062972245012E-10</v>
      </c>
      <c r="M2500" t="s">
        <v>108</v>
      </c>
      <c r="N2500">
        <v>0</v>
      </c>
      <c r="O2500" t="s">
        <v>110</v>
      </c>
      <c r="P2500">
        <v>0</v>
      </c>
      <c r="Q2500" t="s">
        <v>110</v>
      </c>
      <c r="R2500">
        <v>0</v>
      </c>
      <c r="S2500" t="s">
        <v>110</v>
      </c>
    </row>
    <row r="2501" spans="1:19" x14ac:dyDescent="0.3">
      <c r="A2501" t="s">
        <v>72</v>
      </c>
      <c r="B2501" t="s">
        <v>78</v>
      </c>
      <c r="C2501">
        <v>39</v>
      </c>
      <c r="D2501">
        <v>-4.385255976957142E-2</v>
      </c>
      <c r="E2501" t="s">
        <v>108</v>
      </c>
      <c r="F2501">
        <v>-1.507159292816674E-2</v>
      </c>
      <c r="G2501" t="s">
        <v>108</v>
      </c>
      <c r="H2501">
        <v>0.18015083024440229</v>
      </c>
      <c r="I2501" t="s">
        <v>108</v>
      </c>
      <c r="J2501">
        <v>0</v>
      </c>
      <c r="K2501" t="s">
        <v>109</v>
      </c>
      <c r="L2501">
        <v>0</v>
      </c>
      <c r="M2501" t="s">
        <v>108</v>
      </c>
      <c r="N2501">
        <v>0</v>
      </c>
      <c r="O2501" t="s">
        <v>110</v>
      </c>
      <c r="P2501">
        <v>0</v>
      </c>
      <c r="Q2501" t="s">
        <v>110</v>
      </c>
      <c r="R2501">
        <v>0</v>
      </c>
      <c r="S2501" t="s">
        <v>110</v>
      </c>
    </row>
    <row r="2502" spans="1:19" x14ac:dyDescent="0.3">
      <c r="A2502" t="s">
        <v>72</v>
      </c>
      <c r="B2502" t="s">
        <v>79</v>
      </c>
      <c r="C2502">
        <v>38</v>
      </c>
      <c r="D2502">
        <v>-9.8580010877690801E-3</v>
      </c>
      <c r="E2502" t="s">
        <v>108</v>
      </c>
      <c r="F2502">
        <v>-1.8284022769887619E-2</v>
      </c>
      <c r="G2502" t="s">
        <v>108</v>
      </c>
      <c r="H2502">
        <v>0.18704756349107959</v>
      </c>
      <c r="I2502" t="s">
        <v>108</v>
      </c>
      <c r="J2502">
        <v>0</v>
      </c>
      <c r="K2502" t="s">
        <v>109</v>
      </c>
      <c r="L2502">
        <v>1.7185007881469229E-7</v>
      </c>
      <c r="M2502" t="s">
        <v>108</v>
      </c>
      <c r="N2502">
        <v>0</v>
      </c>
      <c r="O2502" t="s">
        <v>110</v>
      </c>
      <c r="P2502">
        <v>0</v>
      </c>
      <c r="Q2502" t="s">
        <v>110</v>
      </c>
      <c r="R2502">
        <v>0</v>
      </c>
      <c r="S2502" t="s">
        <v>110</v>
      </c>
    </row>
    <row r="2503" spans="1:19" x14ac:dyDescent="0.3">
      <c r="A2503" t="s">
        <v>72</v>
      </c>
      <c r="B2503" t="s">
        <v>80</v>
      </c>
      <c r="C2503">
        <v>37</v>
      </c>
      <c r="D2503">
        <v>-5.1414673202043119E-2</v>
      </c>
      <c r="E2503" t="s">
        <v>108</v>
      </c>
      <c r="F2503">
        <v>-1.4800805760911201E-2</v>
      </c>
      <c r="G2503" t="s">
        <v>108</v>
      </c>
      <c r="H2503">
        <v>0.16899964885813559</v>
      </c>
      <c r="I2503" t="s">
        <v>108</v>
      </c>
      <c r="J2503">
        <v>0</v>
      </c>
      <c r="K2503" t="s">
        <v>109</v>
      </c>
      <c r="L2503">
        <v>0</v>
      </c>
      <c r="M2503" t="s">
        <v>108</v>
      </c>
      <c r="N2503">
        <v>0</v>
      </c>
      <c r="O2503" t="s">
        <v>110</v>
      </c>
      <c r="P2503">
        <v>0</v>
      </c>
      <c r="Q2503" t="s">
        <v>110</v>
      </c>
      <c r="R2503">
        <v>0</v>
      </c>
      <c r="S2503" t="s">
        <v>110</v>
      </c>
    </row>
    <row r="2504" spans="1:19" x14ac:dyDescent="0.3">
      <c r="A2504" t="s">
        <v>72</v>
      </c>
      <c r="B2504" t="s">
        <v>81</v>
      </c>
      <c r="C2504">
        <v>36</v>
      </c>
      <c r="D2504">
        <v>-7.2516818315591647E-3</v>
      </c>
      <c r="E2504" t="s">
        <v>107</v>
      </c>
      <c r="F2504">
        <v>-1.241486042998965E-2</v>
      </c>
      <c r="G2504" t="s">
        <v>108</v>
      </c>
      <c r="H2504">
        <v>0.11271066822493341</v>
      </c>
      <c r="I2504" t="s">
        <v>107</v>
      </c>
      <c r="J2504">
        <v>0</v>
      </c>
      <c r="K2504" t="s">
        <v>109</v>
      </c>
      <c r="L2504">
        <v>0</v>
      </c>
      <c r="M2504" t="s">
        <v>108</v>
      </c>
      <c r="N2504">
        <v>0</v>
      </c>
      <c r="O2504" t="s">
        <v>110</v>
      </c>
      <c r="P2504">
        <v>0</v>
      </c>
      <c r="Q2504" t="s">
        <v>110</v>
      </c>
      <c r="R2504">
        <v>0</v>
      </c>
      <c r="S2504" t="s">
        <v>110</v>
      </c>
    </row>
    <row r="2505" spans="1:19" x14ac:dyDescent="0.3">
      <c r="A2505" t="s">
        <v>72</v>
      </c>
      <c r="B2505" t="s">
        <v>82</v>
      </c>
      <c r="C2505">
        <v>35</v>
      </c>
      <c r="D2505">
        <v>-1.611379409027246E-2</v>
      </c>
      <c r="E2505" t="s">
        <v>107</v>
      </c>
      <c r="F2505">
        <v>-1.7523862914691629E-2</v>
      </c>
      <c r="G2505" t="s">
        <v>108</v>
      </c>
      <c r="H2505">
        <v>0.20089438003678911</v>
      </c>
      <c r="I2505" t="s">
        <v>107</v>
      </c>
      <c r="J2505">
        <v>0</v>
      </c>
      <c r="K2505" t="s">
        <v>109</v>
      </c>
      <c r="L2505">
        <v>0</v>
      </c>
      <c r="M2505" t="s">
        <v>108</v>
      </c>
      <c r="N2505">
        <v>0</v>
      </c>
      <c r="O2505" t="s">
        <v>110</v>
      </c>
      <c r="P2505">
        <v>0</v>
      </c>
      <c r="Q2505" t="s">
        <v>110</v>
      </c>
      <c r="R2505">
        <v>0</v>
      </c>
      <c r="S2505" t="s">
        <v>110</v>
      </c>
    </row>
    <row r="2506" spans="1:19" x14ac:dyDescent="0.3">
      <c r="A2506" t="s">
        <v>72</v>
      </c>
      <c r="B2506" t="s">
        <v>83</v>
      </c>
      <c r="C2506">
        <v>34</v>
      </c>
      <c r="D2506">
        <v>-1.486992552767559E-2</v>
      </c>
      <c r="E2506" t="s">
        <v>107</v>
      </c>
      <c r="F2506">
        <v>-1.894529745737953E-2</v>
      </c>
      <c r="G2506" t="s">
        <v>108</v>
      </c>
      <c r="H2506">
        <v>0.19381002843842929</v>
      </c>
      <c r="I2506" t="s">
        <v>107</v>
      </c>
      <c r="J2506">
        <v>0</v>
      </c>
      <c r="K2506" t="s">
        <v>109</v>
      </c>
      <c r="L2506">
        <v>0</v>
      </c>
      <c r="M2506" t="s">
        <v>108</v>
      </c>
      <c r="N2506">
        <v>0</v>
      </c>
      <c r="O2506" t="s">
        <v>110</v>
      </c>
      <c r="P2506">
        <v>0</v>
      </c>
      <c r="Q2506" t="s">
        <v>110</v>
      </c>
      <c r="R2506">
        <v>0</v>
      </c>
      <c r="S2506" t="s">
        <v>110</v>
      </c>
    </row>
    <row r="2507" spans="1:19" x14ac:dyDescent="0.3">
      <c r="A2507" t="s">
        <v>72</v>
      </c>
      <c r="B2507" t="s">
        <v>84</v>
      </c>
      <c r="C2507">
        <v>33</v>
      </c>
      <c r="D2507">
        <v>-6.9972778726195752E-3</v>
      </c>
      <c r="E2507" t="s">
        <v>107</v>
      </c>
      <c r="F2507">
        <v>-1.3757079922773099E-2</v>
      </c>
      <c r="G2507" t="s">
        <v>108</v>
      </c>
      <c r="H2507">
        <v>0.2051022566690095</v>
      </c>
      <c r="I2507" t="s">
        <v>107</v>
      </c>
      <c r="J2507">
        <v>0</v>
      </c>
      <c r="K2507" t="s">
        <v>109</v>
      </c>
      <c r="L2507">
        <v>0</v>
      </c>
      <c r="M2507" t="s">
        <v>108</v>
      </c>
      <c r="N2507">
        <v>0</v>
      </c>
      <c r="O2507" t="s">
        <v>110</v>
      </c>
      <c r="P2507">
        <v>0</v>
      </c>
      <c r="Q2507" t="s">
        <v>110</v>
      </c>
      <c r="R2507">
        <v>0</v>
      </c>
      <c r="S2507" t="s">
        <v>110</v>
      </c>
    </row>
    <row r="2508" spans="1:19" x14ac:dyDescent="0.3">
      <c r="A2508" t="s">
        <v>72</v>
      </c>
      <c r="B2508" t="s">
        <v>85</v>
      </c>
      <c r="C2508">
        <v>32</v>
      </c>
      <c r="D2508">
        <v>-1.9208602661192339E-2</v>
      </c>
      <c r="E2508" t="s">
        <v>107</v>
      </c>
      <c r="F2508">
        <v>-1.67445152133576E-2</v>
      </c>
      <c r="G2508" t="s">
        <v>108</v>
      </c>
      <c r="H2508">
        <v>0.2047383109071072</v>
      </c>
      <c r="I2508" t="s">
        <v>107</v>
      </c>
      <c r="J2508">
        <v>0</v>
      </c>
      <c r="K2508" t="s">
        <v>109</v>
      </c>
      <c r="L2508">
        <v>0</v>
      </c>
      <c r="M2508" t="s">
        <v>108</v>
      </c>
      <c r="N2508">
        <v>0</v>
      </c>
      <c r="O2508" t="s">
        <v>110</v>
      </c>
      <c r="P2508">
        <v>0</v>
      </c>
      <c r="Q2508" t="s">
        <v>110</v>
      </c>
      <c r="R2508">
        <v>0</v>
      </c>
      <c r="S2508" t="s">
        <v>110</v>
      </c>
    </row>
    <row r="2509" spans="1:19" x14ac:dyDescent="0.3">
      <c r="A2509" t="s">
        <v>72</v>
      </c>
      <c r="B2509" t="s">
        <v>86</v>
      </c>
      <c r="C2509">
        <v>31</v>
      </c>
      <c r="D2509">
        <v>-8.0724246349846915E-3</v>
      </c>
      <c r="E2509" t="s">
        <v>107</v>
      </c>
      <c r="F2509">
        <v>-1.67379343806675E-2</v>
      </c>
      <c r="G2509" t="s">
        <v>108</v>
      </c>
      <c r="H2509">
        <v>0.20471558328351261</v>
      </c>
      <c r="I2509" t="s">
        <v>107</v>
      </c>
      <c r="J2509">
        <v>0</v>
      </c>
      <c r="K2509" t="s">
        <v>109</v>
      </c>
      <c r="L2509">
        <v>0</v>
      </c>
      <c r="M2509" t="s">
        <v>108</v>
      </c>
      <c r="N2509">
        <v>0</v>
      </c>
      <c r="O2509" t="s">
        <v>110</v>
      </c>
      <c r="P2509">
        <v>0</v>
      </c>
      <c r="Q2509" t="s">
        <v>110</v>
      </c>
      <c r="R2509">
        <v>0</v>
      </c>
      <c r="S2509" t="s">
        <v>110</v>
      </c>
    </row>
    <row r="2510" spans="1:19" x14ac:dyDescent="0.3">
      <c r="A2510" t="s">
        <v>72</v>
      </c>
      <c r="B2510" t="s">
        <v>87</v>
      </c>
      <c r="C2510">
        <v>30</v>
      </c>
      <c r="D2510">
        <v>-1.326315824520702E-2</v>
      </c>
      <c r="E2510" t="s">
        <v>107</v>
      </c>
      <c r="F2510">
        <v>-1.693204485831178E-2</v>
      </c>
      <c r="G2510" t="s">
        <v>108</v>
      </c>
      <c r="H2510">
        <v>0.1972051321695743</v>
      </c>
      <c r="I2510" t="s">
        <v>107</v>
      </c>
      <c r="J2510">
        <v>0</v>
      </c>
      <c r="K2510" t="s">
        <v>109</v>
      </c>
      <c r="L2510">
        <v>0</v>
      </c>
      <c r="M2510" t="s">
        <v>108</v>
      </c>
      <c r="N2510">
        <v>0</v>
      </c>
      <c r="O2510" t="s">
        <v>110</v>
      </c>
      <c r="P2510">
        <v>0</v>
      </c>
      <c r="Q2510" t="s">
        <v>110</v>
      </c>
      <c r="R2510">
        <v>0</v>
      </c>
      <c r="S2510" t="s">
        <v>110</v>
      </c>
    </row>
    <row r="2511" spans="1:19" x14ac:dyDescent="0.3">
      <c r="A2511" t="s">
        <v>72</v>
      </c>
      <c r="B2511" t="s">
        <v>88</v>
      </c>
      <c r="C2511">
        <v>29</v>
      </c>
      <c r="D2511">
        <v>-1.0925978389423011E-2</v>
      </c>
      <c r="E2511" t="s">
        <v>107</v>
      </c>
      <c r="F2511">
        <v>-1.8495072137810369E-2</v>
      </c>
      <c r="G2511" t="s">
        <v>108</v>
      </c>
      <c r="H2511">
        <v>0.20701444678447151</v>
      </c>
      <c r="I2511" t="s">
        <v>107</v>
      </c>
      <c r="J2511">
        <v>0</v>
      </c>
      <c r="K2511" t="s">
        <v>109</v>
      </c>
      <c r="L2511">
        <v>0</v>
      </c>
      <c r="M2511" t="s">
        <v>108</v>
      </c>
      <c r="N2511">
        <v>0</v>
      </c>
      <c r="O2511" t="s">
        <v>110</v>
      </c>
      <c r="P2511">
        <v>0</v>
      </c>
      <c r="Q2511" t="s">
        <v>110</v>
      </c>
      <c r="R2511">
        <v>0</v>
      </c>
      <c r="S2511" t="s">
        <v>110</v>
      </c>
    </row>
    <row r="2512" spans="1:19" x14ac:dyDescent="0.3">
      <c r="A2512" t="s">
        <v>72</v>
      </c>
      <c r="B2512" t="s">
        <v>89</v>
      </c>
      <c r="C2512">
        <v>28</v>
      </c>
      <c r="D2512">
        <v>-1.5370390892979591E-2</v>
      </c>
      <c r="E2512" t="s">
        <v>107</v>
      </c>
      <c r="F2512">
        <v>-1.5134009565749651E-2</v>
      </c>
      <c r="G2512" t="s">
        <v>108</v>
      </c>
      <c r="H2512">
        <v>0.1847257019431327</v>
      </c>
      <c r="I2512" t="s">
        <v>107</v>
      </c>
      <c r="J2512">
        <v>0</v>
      </c>
      <c r="K2512" t="s">
        <v>109</v>
      </c>
      <c r="L2512">
        <v>0</v>
      </c>
      <c r="M2512" t="s">
        <v>108</v>
      </c>
      <c r="N2512">
        <v>0</v>
      </c>
      <c r="O2512" t="s">
        <v>110</v>
      </c>
      <c r="P2512">
        <v>0</v>
      </c>
      <c r="Q2512" t="s">
        <v>110</v>
      </c>
      <c r="R2512">
        <v>0</v>
      </c>
      <c r="S2512" t="s">
        <v>110</v>
      </c>
    </row>
    <row r="2513" spans="1:19" x14ac:dyDescent="0.3">
      <c r="A2513" t="s">
        <v>72</v>
      </c>
      <c r="B2513" t="s">
        <v>90</v>
      </c>
      <c r="C2513">
        <v>27</v>
      </c>
      <c r="D2513">
        <v>-6.3528791558061765E-2</v>
      </c>
      <c r="E2513" t="s">
        <v>111</v>
      </c>
      <c r="F2513">
        <v>-1.5228804456404231E-2</v>
      </c>
      <c r="G2513" t="s">
        <v>111</v>
      </c>
      <c r="H2513">
        <v>0</v>
      </c>
      <c r="I2513" t="s">
        <v>107</v>
      </c>
      <c r="J2513">
        <v>0</v>
      </c>
      <c r="K2513" t="s">
        <v>109</v>
      </c>
      <c r="L2513">
        <v>0</v>
      </c>
      <c r="M2513" t="s">
        <v>108</v>
      </c>
      <c r="N2513">
        <v>0</v>
      </c>
      <c r="O2513" t="s">
        <v>110</v>
      </c>
      <c r="P2513">
        <v>0</v>
      </c>
      <c r="Q2513" t="s">
        <v>110</v>
      </c>
      <c r="R2513">
        <v>0</v>
      </c>
      <c r="S2513" t="s">
        <v>110</v>
      </c>
    </row>
    <row r="2514" spans="1:19" x14ac:dyDescent="0.3">
      <c r="A2514" t="s">
        <v>67</v>
      </c>
      <c r="B2514" t="s">
        <v>68</v>
      </c>
      <c r="C2514">
        <v>83</v>
      </c>
      <c r="D2514">
        <v>-0.19328199656995881</v>
      </c>
      <c r="E2514" t="s">
        <v>108</v>
      </c>
      <c r="F2514">
        <v>-1.29959016223551E-2</v>
      </c>
      <c r="G2514" t="s">
        <v>107</v>
      </c>
      <c r="H2514">
        <v>0.15664378084357081</v>
      </c>
      <c r="I2514" t="s">
        <v>108</v>
      </c>
      <c r="J2514">
        <v>0</v>
      </c>
      <c r="K2514" t="s">
        <v>109</v>
      </c>
      <c r="L2514">
        <v>2.5264782266579221E-7</v>
      </c>
      <c r="M2514" t="s">
        <v>108</v>
      </c>
      <c r="N2514">
        <v>0</v>
      </c>
      <c r="O2514" t="s">
        <v>110</v>
      </c>
      <c r="P2514">
        <v>0</v>
      </c>
      <c r="Q2514" t="s">
        <v>110</v>
      </c>
      <c r="R2514">
        <v>0</v>
      </c>
      <c r="S2514" t="s">
        <v>110</v>
      </c>
    </row>
    <row r="2515" spans="1:19" x14ac:dyDescent="0.3">
      <c r="A2515" t="s">
        <v>67</v>
      </c>
      <c r="B2515" t="s">
        <v>70</v>
      </c>
      <c r="C2515">
        <v>63</v>
      </c>
      <c r="D2515">
        <v>-6.433497936160408E-2</v>
      </c>
      <c r="E2515" t="s">
        <v>108</v>
      </c>
      <c r="F2515">
        <v>-1.297414952034725E-2</v>
      </c>
      <c r="G2515" t="s">
        <v>107</v>
      </c>
      <c r="H2515">
        <v>0.14987510119666569</v>
      </c>
      <c r="I2515" t="s">
        <v>108</v>
      </c>
      <c r="J2515">
        <v>0</v>
      </c>
      <c r="K2515" t="s">
        <v>109</v>
      </c>
      <c r="L2515">
        <v>4.7115230257927511E-7</v>
      </c>
      <c r="M2515" t="s">
        <v>108</v>
      </c>
      <c r="N2515">
        <v>0</v>
      </c>
      <c r="O2515" t="s">
        <v>110</v>
      </c>
      <c r="P2515">
        <v>0</v>
      </c>
      <c r="Q2515" t="s">
        <v>110</v>
      </c>
      <c r="R2515">
        <v>0</v>
      </c>
      <c r="S2515" t="s">
        <v>110</v>
      </c>
    </row>
    <row r="2516" spans="1:19" x14ac:dyDescent="0.3">
      <c r="A2516" t="s">
        <v>67</v>
      </c>
      <c r="B2516" t="s">
        <v>71</v>
      </c>
      <c r="C2516">
        <v>54</v>
      </c>
      <c r="D2516">
        <v>-3.5832787234748427E-2</v>
      </c>
      <c r="E2516" t="s">
        <v>108</v>
      </c>
      <c r="F2516">
        <v>-1.464969443478297E-2</v>
      </c>
      <c r="G2516" t="s">
        <v>107</v>
      </c>
      <c r="H2516">
        <v>0.17433794871519009</v>
      </c>
      <c r="I2516" t="s">
        <v>108</v>
      </c>
      <c r="J2516">
        <v>2.129238856997092E-2</v>
      </c>
      <c r="K2516" t="s">
        <v>109</v>
      </c>
      <c r="L2516">
        <v>4.2871289510460022E-8</v>
      </c>
      <c r="M2516" t="s">
        <v>108</v>
      </c>
      <c r="N2516">
        <v>0</v>
      </c>
      <c r="O2516" t="s">
        <v>110</v>
      </c>
      <c r="P2516">
        <v>0</v>
      </c>
      <c r="Q2516" t="s">
        <v>110</v>
      </c>
      <c r="R2516">
        <v>0</v>
      </c>
      <c r="S2516" t="s">
        <v>110</v>
      </c>
    </row>
    <row r="2517" spans="1:19" x14ac:dyDescent="0.3">
      <c r="A2517" t="s">
        <v>67</v>
      </c>
      <c r="B2517" t="s">
        <v>73</v>
      </c>
      <c r="C2517">
        <v>44</v>
      </c>
      <c r="D2517">
        <v>-4.3301948686799603E-2</v>
      </c>
      <c r="E2517" t="s">
        <v>108</v>
      </c>
      <c r="F2517">
        <v>-1.577311892466339E-2</v>
      </c>
      <c r="G2517" t="s">
        <v>107</v>
      </c>
      <c r="H2517">
        <v>0.17526868795632611</v>
      </c>
      <c r="I2517" t="s">
        <v>108</v>
      </c>
      <c r="J2517">
        <v>2.1741204340827231E-2</v>
      </c>
      <c r="K2517" t="s">
        <v>109</v>
      </c>
      <c r="L2517">
        <v>1.92010173606401E-7</v>
      </c>
      <c r="M2517" t="s">
        <v>108</v>
      </c>
      <c r="N2517">
        <v>0</v>
      </c>
      <c r="O2517" t="s">
        <v>110</v>
      </c>
      <c r="P2517">
        <v>0</v>
      </c>
      <c r="Q2517" t="s">
        <v>110</v>
      </c>
      <c r="R2517">
        <v>0</v>
      </c>
      <c r="S2517" t="s">
        <v>110</v>
      </c>
    </row>
    <row r="2518" spans="1:19" x14ac:dyDescent="0.3">
      <c r="A2518" t="s">
        <v>67</v>
      </c>
      <c r="B2518" t="s">
        <v>74</v>
      </c>
      <c r="C2518">
        <v>43</v>
      </c>
      <c r="D2518">
        <v>-1.8897634072723511E-2</v>
      </c>
      <c r="E2518" t="s">
        <v>108</v>
      </c>
      <c r="F2518">
        <v>-1.418266918845023E-2</v>
      </c>
      <c r="G2518" t="s">
        <v>107</v>
      </c>
      <c r="H2518">
        <v>0.1720801431052888</v>
      </c>
      <c r="I2518" t="s">
        <v>108</v>
      </c>
      <c r="J2518">
        <v>2.1516796455399081E-2</v>
      </c>
      <c r="K2518" t="s">
        <v>109</v>
      </c>
      <c r="L2518">
        <v>2.542754235966644E-7</v>
      </c>
      <c r="M2518" t="s">
        <v>108</v>
      </c>
      <c r="N2518">
        <v>0</v>
      </c>
      <c r="O2518" t="s">
        <v>110</v>
      </c>
      <c r="P2518">
        <v>0</v>
      </c>
      <c r="Q2518" t="s">
        <v>110</v>
      </c>
      <c r="R2518">
        <v>0</v>
      </c>
      <c r="S2518" t="s">
        <v>110</v>
      </c>
    </row>
    <row r="2519" spans="1:19" x14ac:dyDescent="0.3">
      <c r="A2519" t="s">
        <v>67</v>
      </c>
      <c r="B2519" t="s">
        <v>75</v>
      </c>
      <c r="C2519">
        <v>42</v>
      </c>
      <c r="D2519">
        <v>-2.7649737347736351E-2</v>
      </c>
      <c r="E2519" t="s">
        <v>108</v>
      </c>
      <c r="F2519">
        <v>-1.407336566962432E-2</v>
      </c>
      <c r="G2519" t="s">
        <v>107</v>
      </c>
      <c r="H2519">
        <v>0.16986137501597001</v>
      </c>
      <c r="I2519" t="s">
        <v>108</v>
      </c>
      <c r="J2519">
        <v>2.1741204340827231E-2</v>
      </c>
      <c r="K2519" t="s">
        <v>109</v>
      </c>
      <c r="L2519">
        <v>1.80337157831341E-7</v>
      </c>
      <c r="M2519" t="s">
        <v>108</v>
      </c>
      <c r="N2519">
        <v>0</v>
      </c>
      <c r="O2519" t="s">
        <v>110</v>
      </c>
      <c r="P2519">
        <v>0</v>
      </c>
      <c r="Q2519" t="s">
        <v>110</v>
      </c>
      <c r="R2519">
        <v>0</v>
      </c>
      <c r="S2519" t="s">
        <v>110</v>
      </c>
    </row>
    <row r="2520" spans="1:19" x14ac:dyDescent="0.3">
      <c r="A2520" t="s">
        <v>67</v>
      </c>
      <c r="B2520" t="s">
        <v>76</v>
      </c>
      <c r="C2520">
        <v>41</v>
      </c>
      <c r="D2520">
        <v>-2.7533223949657178E-2</v>
      </c>
      <c r="E2520" t="s">
        <v>108</v>
      </c>
      <c r="F2520">
        <v>-1.508486535466016E-2</v>
      </c>
      <c r="G2520" t="s">
        <v>107</v>
      </c>
      <c r="H2520">
        <v>0.17346904701292579</v>
      </c>
      <c r="I2520" t="s">
        <v>108</v>
      </c>
      <c r="J2520">
        <v>1.8445160816129041E-2</v>
      </c>
      <c r="K2520" t="s">
        <v>109</v>
      </c>
      <c r="L2520">
        <v>6.6833496900145186E-6</v>
      </c>
      <c r="M2520" t="s">
        <v>108</v>
      </c>
      <c r="N2520">
        <v>0</v>
      </c>
      <c r="O2520" t="s">
        <v>110</v>
      </c>
      <c r="P2520">
        <v>0</v>
      </c>
      <c r="Q2520" t="s">
        <v>110</v>
      </c>
      <c r="R2520">
        <v>0</v>
      </c>
      <c r="S2520" t="s">
        <v>110</v>
      </c>
    </row>
    <row r="2521" spans="1:19" x14ac:dyDescent="0.3">
      <c r="A2521" t="s">
        <v>67</v>
      </c>
      <c r="B2521" t="s">
        <v>77</v>
      </c>
      <c r="C2521">
        <v>40</v>
      </c>
      <c r="D2521">
        <v>-2.376181386143357E-2</v>
      </c>
      <c r="E2521" t="s">
        <v>108</v>
      </c>
      <c r="F2521">
        <v>-1.57757358544541E-2</v>
      </c>
      <c r="G2521" t="s">
        <v>107</v>
      </c>
      <c r="H2521">
        <v>0.18519859075158629</v>
      </c>
      <c r="I2521" t="s">
        <v>108</v>
      </c>
      <c r="J2521">
        <v>1.559793306228718E-2</v>
      </c>
      <c r="K2521" t="s">
        <v>109</v>
      </c>
      <c r="L2521">
        <v>1.0686480047699741E-7</v>
      </c>
      <c r="M2521" t="s">
        <v>108</v>
      </c>
      <c r="N2521">
        <v>0</v>
      </c>
      <c r="O2521" t="s">
        <v>110</v>
      </c>
      <c r="P2521">
        <v>0</v>
      </c>
      <c r="Q2521" t="s">
        <v>110</v>
      </c>
      <c r="R2521">
        <v>0</v>
      </c>
      <c r="S2521" t="s">
        <v>110</v>
      </c>
    </row>
    <row r="2522" spans="1:19" x14ac:dyDescent="0.3">
      <c r="A2522" t="s">
        <v>67</v>
      </c>
      <c r="B2522" t="s">
        <v>78</v>
      </c>
      <c r="C2522">
        <v>39</v>
      </c>
      <c r="D2522">
        <v>-3.314976180061651E-2</v>
      </c>
      <c r="E2522" t="s">
        <v>108</v>
      </c>
      <c r="F2522">
        <v>-1.6394873371743661E-2</v>
      </c>
      <c r="G2522" t="s">
        <v>107</v>
      </c>
      <c r="H2522">
        <v>0.18089200738179639</v>
      </c>
      <c r="I2522" t="s">
        <v>108</v>
      </c>
      <c r="J2522">
        <v>1.583671870050796E-2</v>
      </c>
      <c r="K2522" t="s">
        <v>109</v>
      </c>
      <c r="L2522">
        <v>7.4040927637146164E-6</v>
      </c>
      <c r="M2522" t="s">
        <v>108</v>
      </c>
      <c r="N2522">
        <v>0</v>
      </c>
      <c r="O2522" t="s">
        <v>110</v>
      </c>
      <c r="P2522">
        <v>0</v>
      </c>
      <c r="Q2522" t="s">
        <v>110</v>
      </c>
      <c r="R2522">
        <v>0</v>
      </c>
      <c r="S2522" t="s">
        <v>110</v>
      </c>
    </row>
    <row r="2523" spans="1:19" x14ac:dyDescent="0.3">
      <c r="A2523" t="s">
        <v>67</v>
      </c>
      <c r="B2523" t="s">
        <v>79</v>
      </c>
      <c r="C2523">
        <v>38</v>
      </c>
      <c r="D2523">
        <v>-4.2683527997242739E-2</v>
      </c>
      <c r="E2523" t="s">
        <v>108</v>
      </c>
      <c r="F2523">
        <v>-1.641042876165618E-2</v>
      </c>
      <c r="G2523" t="s">
        <v>107</v>
      </c>
      <c r="H2523">
        <v>0.1754973762827895</v>
      </c>
      <c r="I2523" t="s">
        <v>108</v>
      </c>
      <c r="J2523">
        <v>1.570093716523362E-2</v>
      </c>
      <c r="K2523" t="s">
        <v>109</v>
      </c>
      <c r="L2523">
        <v>4.385380886561149E-7</v>
      </c>
      <c r="M2523" t="s">
        <v>108</v>
      </c>
      <c r="N2523">
        <v>0</v>
      </c>
      <c r="O2523" t="s">
        <v>110</v>
      </c>
      <c r="P2523">
        <v>0</v>
      </c>
      <c r="Q2523" t="s">
        <v>110</v>
      </c>
      <c r="R2523">
        <v>0</v>
      </c>
      <c r="S2523" t="s">
        <v>110</v>
      </c>
    </row>
    <row r="2524" spans="1:19" x14ac:dyDescent="0.3">
      <c r="A2524" t="s">
        <v>67</v>
      </c>
      <c r="B2524" t="s">
        <v>80</v>
      </c>
      <c r="C2524">
        <v>37</v>
      </c>
      <c r="D2524">
        <v>-3.9912024770692528E-2</v>
      </c>
      <c r="E2524" t="s">
        <v>108</v>
      </c>
      <c r="F2524">
        <v>-1.7754723389988191E-2</v>
      </c>
      <c r="G2524" t="s">
        <v>107</v>
      </c>
      <c r="H2524">
        <v>0.18446732046741099</v>
      </c>
      <c r="I2524" t="s">
        <v>108</v>
      </c>
      <c r="J2524">
        <v>1.2598008046125431E-2</v>
      </c>
      <c r="K2524" t="s">
        <v>109</v>
      </c>
      <c r="L2524">
        <v>1.8425532012592089E-6</v>
      </c>
      <c r="M2524" t="s">
        <v>108</v>
      </c>
      <c r="N2524">
        <v>0</v>
      </c>
      <c r="O2524" t="s">
        <v>110</v>
      </c>
      <c r="P2524">
        <v>0</v>
      </c>
      <c r="Q2524" t="s">
        <v>110</v>
      </c>
      <c r="R2524">
        <v>0</v>
      </c>
      <c r="S2524" t="s">
        <v>110</v>
      </c>
    </row>
    <row r="2525" spans="1:19" x14ac:dyDescent="0.3">
      <c r="A2525" t="s">
        <v>67</v>
      </c>
      <c r="B2525" t="s">
        <v>81</v>
      </c>
      <c r="C2525">
        <v>36</v>
      </c>
      <c r="D2525">
        <v>-1.4523548878803159E-2</v>
      </c>
      <c r="E2525" t="s">
        <v>107</v>
      </c>
      <c r="F2525">
        <v>-1.6564138008869151E-2</v>
      </c>
      <c r="G2525" t="s">
        <v>107</v>
      </c>
      <c r="H2525">
        <v>0.17860139301996161</v>
      </c>
      <c r="I2525" t="s">
        <v>107</v>
      </c>
      <c r="J2525">
        <v>1.4730619862334661E-2</v>
      </c>
      <c r="K2525" t="s">
        <v>109</v>
      </c>
      <c r="L2525">
        <v>2.6654261467907929E-7</v>
      </c>
      <c r="M2525" t="s">
        <v>108</v>
      </c>
      <c r="N2525">
        <v>0</v>
      </c>
      <c r="O2525" t="s">
        <v>110</v>
      </c>
      <c r="P2525">
        <v>0</v>
      </c>
      <c r="Q2525" t="s">
        <v>110</v>
      </c>
      <c r="R2525">
        <v>0</v>
      </c>
      <c r="S2525" t="s">
        <v>110</v>
      </c>
    </row>
    <row r="2526" spans="1:19" x14ac:dyDescent="0.3">
      <c r="A2526" t="s">
        <v>67</v>
      </c>
      <c r="B2526" t="s">
        <v>82</v>
      </c>
      <c r="C2526">
        <v>35</v>
      </c>
      <c r="D2526">
        <v>-3.2170154128852213E-2</v>
      </c>
      <c r="E2526" t="s">
        <v>107</v>
      </c>
      <c r="F2526">
        <v>-1.770376031544954E-2</v>
      </c>
      <c r="G2526" t="s">
        <v>107</v>
      </c>
      <c r="H2526">
        <v>0.17957787731394981</v>
      </c>
      <c r="I2526" t="s">
        <v>107</v>
      </c>
      <c r="J2526">
        <v>1.1781235215900269E-2</v>
      </c>
      <c r="K2526" t="s">
        <v>109</v>
      </c>
      <c r="L2526">
        <v>6.55804371312174E-6</v>
      </c>
      <c r="M2526" t="s">
        <v>108</v>
      </c>
      <c r="N2526">
        <v>0</v>
      </c>
      <c r="O2526" t="s">
        <v>110</v>
      </c>
      <c r="P2526">
        <v>0</v>
      </c>
      <c r="Q2526" t="s">
        <v>110</v>
      </c>
      <c r="R2526">
        <v>0</v>
      </c>
      <c r="S2526" t="s">
        <v>110</v>
      </c>
    </row>
    <row r="2527" spans="1:19" x14ac:dyDescent="0.3">
      <c r="A2527" t="s">
        <v>67</v>
      </c>
      <c r="B2527" t="s">
        <v>83</v>
      </c>
      <c r="C2527">
        <v>34</v>
      </c>
      <c r="D2527">
        <v>-3.6308739337277372E-2</v>
      </c>
      <c r="E2527" t="s">
        <v>107</v>
      </c>
      <c r="F2527">
        <v>-1.7627425072020739E-2</v>
      </c>
      <c r="G2527" t="s">
        <v>107</v>
      </c>
      <c r="H2527">
        <v>0.19108933120163929</v>
      </c>
      <c r="I2527" t="s">
        <v>107</v>
      </c>
      <c r="J2527">
        <v>1.042257788903103E-2</v>
      </c>
      <c r="K2527" t="s">
        <v>109</v>
      </c>
      <c r="L2527">
        <v>4.8762235244299948E-8</v>
      </c>
      <c r="M2527" t="s">
        <v>108</v>
      </c>
      <c r="N2527">
        <v>0</v>
      </c>
      <c r="O2527" t="s">
        <v>110</v>
      </c>
      <c r="P2527">
        <v>0</v>
      </c>
      <c r="Q2527" t="s">
        <v>110</v>
      </c>
      <c r="R2527">
        <v>0</v>
      </c>
      <c r="S2527" t="s">
        <v>110</v>
      </c>
    </row>
    <row r="2528" spans="1:19" x14ac:dyDescent="0.3">
      <c r="A2528" t="s">
        <v>67</v>
      </c>
      <c r="B2528" t="s">
        <v>84</v>
      </c>
      <c r="C2528">
        <v>33</v>
      </c>
      <c r="D2528">
        <v>-2.2627916668163859E-2</v>
      </c>
      <c r="E2528" t="s">
        <v>107</v>
      </c>
      <c r="F2528">
        <v>-1.6934243772681701E-2</v>
      </c>
      <c r="G2528" t="s">
        <v>107</v>
      </c>
      <c r="H2528">
        <v>0.20087503501027831</v>
      </c>
      <c r="I2528" t="s">
        <v>107</v>
      </c>
      <c r="J2528">
        <v>1.5957807210205819E-2</v>
      </c>
      <c r="K2528" t="s">
        <v>109</v>
      </c>
      <c r="L2528">
        <v>5.9398051843540472E-9</v>
      </c>
      <c r="M2528" t="s">
        <v>108</v>
      </c>
      <c r="N2528">
        <v>0</v>
      </c>
      <c r="O2528" t="s">
        <v>110</v>
      </c>
      <c r="P2528">
        <v>0</v>
      </c>
      <c r="Q2528" t="s">
        <v>110</v>
      </c>
      <c r="R2528">
        <v>0</v>
      </c>
      <c r="S2528" t="s">
        <v>110</v>
      </c>
    </row>
    <row r="2529" spans="1:19" x14ac:dyDescent="0.3">
      <c r="A2529" t="s">
        <v>67</v>
      </c>
      <c r="B2529" t="s">
        <v>85</v>
      </c>
      <c r="C2529">
        <v>32</v>
      </c>
      <c r="D2529">
        <v>-2.3308900963698372E-2</v>
      </c>
      <c r="E2529" t="s">
        <v>107</v>
      </c>
      <c r="F2529">
        <v>-1.6982691670944659E-2</v>
      </c>
      <c r="G2529" t="s">
        <v>107</v>
      </c>
      <c r="H2529">
        <v>0.19655060099159069</v>
      </c>
      <c r="I2529" t="s">
        <v>107</v>
      </c>
      <c r="J2529">
        <v>1.5696313471193591E-2</v>
      </c>
      <c r="K2529" t="s">
        <v>109</v>
      </c>
      <c r="L2529">
        <v>1.924778865950351E-11</v>
      </c>
      <c r="M2529" t="s">
        <v>108</v>
      </c>
      <c r="N2529">
        <v>0</v>
      </c>
      <c r="O2529" t="s">
        <v>110</v>
      </c>
      <c r="P2529">
        <v>0</v>
      </c>
      <c r="Q2529" t="s">
        <v>110</v>
      </c>
      <c r="R2529">
        <v>0</v>
      </c>
      <c r="S2529" t="s">
        <v>110</v>
      </c>
    </row>
    <row r="2530" spans="1:19" x14ac:dyDescent="0.3">
      <c r="A2530" t="s">
        <v>67</v>
      </c>
      <c r="B2530" t="s">
        <v>86</v>
      </c>
      <c r="C2530">
        <v>31</v>
      </c>
      <c r="D2530">
        <v>-2.8227820710534299E-2</v>
      </c>
      <c r="E2530" t="s">
        <v>107</v>
      </c>
      <c r="F2530">
        <v>-1.6513192168110979E-2</v>
      </c>
      <c r="G2530" t="s">
        <v>107</v>
      </c>
      <c r="H2530">
        <v>0.1929373251842029</v>
      </c>
      <c r="I2530" t="s">
        <v>107</v>
      </c>
      <c r="J2530">
        <v>1.1781235215900269E-2</v>
      </c>
      <c r="K2530" t="s">
        <v>109</v>
      </c>
      <c r="L2530">
        <v>0</v>
      </c>
      <c r="M2530" t="s">
        <v>108</v>
      </c>
      <c r="N2530">
        <v>0</v>
      </c>
      <c r="O2530" t="s">
        <v>110</v>
      </c>
      <c r="P2530">
        <v>0</v>
      </c>
      <c r="Q2530" t="s">
        <v>110</v>
      </c>
      <c r="R2530">
        <v>0</v>
      </c>
      <c r="S2530" t="s">
        <v>110</v>
      </c>
    </row>
    <row r="2531" spans="1:19" x14ac:dyDescent="0.3">
      <c r="A2531" t="s">
        <v>67</v>
      </c>
      <c r="B2531" t="s">
        <v>87</v>
      </c>
      <c r="C2531">
        <v>30</v>
      </c>
      <c r="D2531">
        <v>-2.1210353797972439E-2</v>
      </c>
      <c r="E2531" t="s">
        <v>107</v>
      </c>
      <c r="F2531">
        <v>-1.603316798363277E-2</v>
      </c>
      <c r="G2531" t="s">
        <v>107</v>
      </c>
      <c r="H2531">
        <v>0.1962605656377438</v>
      </c>
      <c r="I2531" t="s">
        <v>107</v>
      </c>
      <c r="J2531">
        <v>1.6477473637274701E-2</v>
      </c>
      <c r="K2531" t="s">
        <v>109</v>
      </c>
      <c r="L2531">
        <v>0</v>
      </c>
      <c r="M2531" t="s">
        <v>108</v>
      </c>
      <c r="N2531">
        <v>0</v>
      </c>
      <c r="O2531" t="s">
        <v>110</v>
      </c>
      <c r="P2531">
        <v>0</v>
      </c>
      <c r="Q2531" t="s">
        <v>110</v>
      </c>
      <c r="R2531">
        <v>0</v>
      </c>
      <c r="S2531" t="s">
        <v>110</v>
      </c>
    </row>
    <row r="2532" spans="1:19" x14ac:dyDescent="0.3">
      <c r="A2532" t="s">
        <v>67</v>
      </c>
      <c r="B2532" t="s">
        <v>88</v>
      </c>
      <c r="C2532">
        <v>29</v>
      </c>
      <c r="D2532">
        <v>-1.5735338531205789E-2</v>
      </c>
      <c r="E2532" t="s">
        <v>107</v>
      </c>
      <c r="F2532">
        <v>-1.6939709067701099E-2</v>
      </c>
      <c r="G2532" t="s">
        <v>107</v>
      </c>
      <c r="H2532">
        <v>0.18485730804618561</v>
      </c>
      <c r="I2532" t="s">
        <v>107</v>
      </c>
      <c r="J2532">
        <v>1.6096349981817821E-2</v>
      </c>
      <c r="K2532" t="s">
        <v>109</v>
      </c>
      <c r="L2532">
        <v>0</v>
      </c>
      <c r="M2532" t="s">
        <v>108</v>
      </c>
      <c r="N2532">
        <v>0</v>
      </c>
      <c r="O2532" t="s">
        <v>110</v>
      </c>
      <c r="P2532">
        <v>0</v>
      </c>
      <c r="Q2532" t="s">
        <v>110</v>
      </c>
      <c r="R2532">
        <v>0</v>
      </c>
      <c r="S2532" t="s">
        <v>110</v>
      </c>
    </row>
    <row r="2533" spans="1:19" x14ac:dyDescent="0.3">
      <c r="A2533" t="s">
        <v>67</v>
      </c>
      <c r="B2533" t="s">
        <v>89</v>
      </c>
      <c r="C2533">
        <v>28</v>
      </c>
      <c r="D2533">
        <v>-2.00984353473131E-2</v>
      </c>
      <c r="E2533" t="s">
        <v>107</v>
      </c>
      <c r="F2533">
        <v>-1.1020394155656751E-2</v>
      </c>
      <c r="G2533" t="s">
        <v>107</v>
      </c>
      <c r="H2533">
        <v>0.18755203658843139</v>
      </c>
      <c r="I2533" t="s">
        <v>107</v>
      </c>
      <c r="J2533">
        <v>1.1781235215900269E-2</v>
      </c>
      <c r="K2533" t="s">
        <v>109</v>
      </c>
      <c r="L2533">
        <v>3.544779622688516E-5</v>
      </c>
      <c r="M2533" t="s">
        <v>108</v>
      </c>
      <c r="N2533">
        <v>0</v>
      </c>
      <c r="O2533" t="s">
        <v>110</v>
      </c>
      <c r="P2533">
        <v>0</v>
      </c>
      <c r="Q2533" t="s">
        <v>110</v>
      </c>
      <c r="R2533">
        <v>0</v>
      </c>
      <c r="S2533" t="s">
        <v>110</v>
      </c>
    </row>
    <row r="2534" spans="1:19" x14ac:dyDescent="0.3">
      <c r="A2534" t="s">
        <v>67</v>
      </c>
      <c r="B2534" t="s">
        <v>90</v>
      </c>
      <c r="C2534">
        <v>27</v>
      </c>
      <c r="D2534">
        <v>-4.2834307344947253E-2</v>
      </c>
      <c r="E2534" t="s">
        <v>111</v>
      </c>
      <c r="F2534">
        <v>-1.611951243134789E-2</v>
      </c>
      <c r="G2534" t="s">
        <v>111</v>
      </c>
      <c r="H2534">
        <v>0.5</v>
      </c>
      <c r="I2534" t="s">
        <v>107</v>
      </c>
      <c r="J2534">
        <v>1.7088269295259459E-2</v>
      </c>
      <c r="K2534" t="s">
        <v>109</v>
      </c>
      <c r="L2534">
        <v>0</v>
      </c>
      <c r="M2534" t="s">
        <v>108</v>
      </c>
      <c r="N2534">
        <v>0</v>
      </c>
      <c r="O2534" t="s">
        <v>110</v>
      </c>
      <c r="P2534">
        <v>0</v>
      </c>
      <c r="Q2534" t="s">
        <v>110</v>
      </c>
      <c r="R2534">
        <v>0</v>
      </c>
      <c r="S2534" t="s">
        <v>110</v>
      </c>
    </row>
    <row r="2535" spans="1:19" x14ac:dyDescent="0.3">
      <c r="A2535" t="s">
        <v>65</v>
      </c>
      <c r="B2535" t="s">
        <v>63</v>
      </c>
      <c r="C2535">
        <v>96</v>
      </c>
      <c r="D2535">
        <v>-6.8325794455035282E-3</v>
      </c>
      <c r="E2535" t="s">
        <v>108</v>
      </c>
      <c r="F2535">
        <v>0</v>
      </c>
      <c r="G2535" t="s">
        <v>110</v>
      </c>
      <c r="H2535">
        <v>0</v>
      </c>
      <c r="I2535" t="s">
        <v>108</v>
      </c>
      <c r="J2535">
        <v>0</v>
      </c>
      <c r="K2535" t="s">
        <v>109</v>
      </c>
      <c r="L2535">
        <v>2.1000006032390001E-6</v>
      </c>
      <c r="M2535" t="s">
        <v>108</v>
      </c>
      <c r="N2535">
        <v>0</v>
      </c>
      <c r="O2535" t="s">
        <v>110</v>
      </c>
      <c r="P2535">
        <v>0</v>
      </c>
      <c r="Q2535" t="s">
        <v>110</v>
      </c>
      <c r="R2535">
        <v>0</v>
      </c>
      <c r="S2535" t="s">
        <v>110</v>
      </c>
    </row>
    <row r="2536" spans="1:19" x14ac:dyDescent="0.3">
      <c r="A2536" t="s">
        <v>65</v>
      </c>
      <c r="B2536" t="s">
        <v>66</v>
      </c>
      <c r="C2536">
        <v>95</v>
      </c>
      <c r="D2536">
        <v>-0.5</v>
      </c>
      <c r="E2536" t="s">
        <v>108</v>
      </c>
      <c r="F2536">
        <v>0</v>
      </c>
      <c r="G2536" t="s">
        <v>110</v>
      </c>
      <c r="H2536">
        <v>0</v>
      </c>
      <c r="I2536" t="s">
        <v>108</v>
      </c>
      <c r="J2536">
        <v>0</v>
      </c>
      <c r="K2536" t="s">
        <v>109</v>
      </c>
      <c r="L2536">
        <v>1.682585949578742E-6</v>
      </c>
      <c r="M2536" t="s">
        <v>108</v>
      </c>
      <c r="N2536">
        <v>0</v>
      </c>
      <c r="O2536" t="s">
        <v>110</v>
      </c>
      <c r="P2536">
        <v>0</v>
      </c>
      <c r="Q2536" t="s">
        <v>110</v>
      </c>
      <c r="R2536">
        <v>0</v>
      </c>
      <c r="S2536" t="s">
        <v>110</v>
      </c>
    </row>
    <row r="2537" spans="1:19" x14ac:dyDescent="0.3">
      <c r="A2537" t="s">
        <v>65</v>
      </c>
      <c r="B2537" t="s">
        <v>68</v>
      </c>
      <c r="C2537">
        <v>83</v>
      </c>
      <c r="D2537">
        <v>-0.1051720507675882</v>
      </c>
      <c r="E2537" t="s">
        <v>108</v>
      </c>
      <c r="F2537">
        <v>0</v>
      </c>
      <c r="G2537" t="s">
        <v>110</v>
      </c>
      <c r="H2537">
        <v>0.1088828677471122</v>
      </c>
      <c r="I2537" t="s">
        <v>108</v>
      </c>
      <c r="J2537">
        <v>0</v>
      </c>
      <c r="K2537" t="s">
        <v>109</v>
      </c>
      <c r="L2537">
        <v>1.0482855629171259E-6</v>
      </c>
      <c r="M2537" t="s">
        <v>108</v>
      </c>
      <c r="N2537">
        <v>0</v>
      </c>
      <c r="O2537" t="s">
        <v>110</v>
      </c>
      <c r="P2537">
        <v>0</v>
      </c>
      <c r="Q2537" t="s">
        <v>110</v>
      </c>
      <c r="R2537">
        <v>0</v>
      </c>
      <c r="S2537" t="s">
        <v>110</v>
      </c>
    </row>
    <row r="2538" spans="1:19" x14ac:dyDescent="0.3">
      <c r="A2538" t="s">
        <v>65</v>
      </c>
      <c r="B2538" t="s">
        <v>70</v>
      </c>
      <c r="C2538">
        <v>63</v>
      </c>
      <c r="D2538">
        <v>-8.8822554342059282E-2</v>
      </c>
      <c r="E2538" t="s">
        <v>108</v>
      </c>
      <c r="F2538">
        <v>0</v>
      </c>
      <c r="G2538" t="s">
        <v>110</v>
      </c>
      <c r="H2538">
        <v>0.11260441867525819</v>
      </c>
      <c r="I2538" t="s">
        <v>108</v>
      </c>
      <c r="J2538">
        <v>2.5305754178794208E-2</v>
      </c>
      <c r="K2538" t="s">
        <v>109</v>
      </c>
      <c r="L2538">
        <v>9.0283368088468644E-4</v>
      </c>
      <c r="M2538" t="s">
        <v>108</v>
      </c>
      <c r="N2538">
        <v>0</v>
      </c>
      <c r="O2538" t="s">
        <v>110</v>
      </c>
      <c r="P2538">
        <v>0</v>
      </c>
      <c r="Q2538" t="s">
        <v>110</v>
      </c>
      <c r="R2538">
        <v>0</v>
      </c>
      <c r="S2538" t="s">
        <v>110</v>
      </c>
    </row>
    <row r="2539" spans="1:19" x14ac:dyDescent="0.3">
      <c r="A2539" t="s">
        <v>65</v>
      </c>
      <c r="B2539" t="s">
        <v>71</v>
      </c>
      <c r="C2539">
        <v>54</v>
      </c>
      <c r="D2539">
        <v>-6.9824734004427055E-2</v>
      </c>
      <c r="E2539" t="s">
        <v>108</v>
      </c>
      <c r="F2539">
        <v>0</v>
      </c>
      <c r="G2539" t="s">
        <v>110</v>
      </c>
      <c r="H2539">
        <v>0.19073360393052399</v>
      </c>
      <c r="I2539" t="s">
        <v>108</v>
      </c>
      <c r="J2539">
        <v>3.6632595845416713E-2</v>
      </c>
      <c r="K2539" t="s">
        <v>109</v>
      </c>
      <c r="L2539">
        <v>9.6150105323253631E-7</v>
      </c>
      <c r="M2539" t="s">
        <v>108</v>
      </c>
      <c r="N2539">
        <v>0</v>
      </c>
      <c r="O2539" t="s">
        <v>110</v>
      </c>
      <c r="P2539">
        <v>0</v>
      </c>
      <c r="Q2539" t="s">
        <v>110</v>
      </c>
      <c r="R2539">
        <v>0</v>
      </c>
      <c r="S2539" t="s">
        <v>110</v>
      </c>
    </row>
    <row r="2540" spans="1:19" x14ac:dyDescent="0.3">
      <c r="A2540" t="s">
        <v>65</v>
      </c>
      <c r="B2540" t="s">
        <v>73</v>
      </c>
      <c r="C2540">
        <v>44</v>
      </c>
      <c r="D2540">
        <v>-5.0154982040414298E-2</v>
      </c>
      <c r="E2540" t="s">
        <v>108</v>
      </c>
      <c r="F2540">
        <v>0</v>
      </c>
      <c r="G2540" t="s">
        <v>110</v>
      </c>
      <c r="H2540">
        <v>0.1898006597059792</v>
      </c>
      <c r="I2540" t="s">
        <v>108</v>
      </c>
      <c r="J2540">
        <v>2.7949907195213751E-2</v>
      </c>
      <c r="K2540" t="s">
        <v>109</v>
      </c>
      <c r="L2540">
        <v>1.1507859895403261E-6</v>
      </c>
      <c r="M2540" t="s">
        <v>108</v>
      </c>
      <c r="N2540">
        <v>0</v>
      </c>
      <c r="O2540" t="s">
        <v>110</v>
      </c>
      <c r="P2540">
        <v>0</v>
      </c>
      <c r="Q2540" t="s">
        <v>110</v>
      </c>
      <c r="R2540">
        <v>0</v>
      </c>
      <c r="S2540" t="s">
        <v>110</v>
      </c>
    </row>
    <row r="2541" spans="1:19" x14ac:dyDescent="0.3">
      <c r="A2541" t="s">
        <v>65</v>
      </c>
      <c r="B2541" t="s">
        <v>74</v>
      </c>
      <c r="C2541">
        <v>43</v>
      </c>
      <c r="D2541">
        <v>-5.2161528030633793E-2</v>
      </c>
      <c r="E2541" t="s">
        <v>108</v>
      </c>
      <c r="F2541">
        <v>0</v>
      </c>
      <c r="G2541" t="s">
        <v>110</v>
      </c>
      <c r="H2541">
        <v>0.19790736706458151</v>
      </c>
      <c r="I2541" t="s">
        <v>108</v>
      </c>
      <c r="J2541">
        <v>2.7114601808046E-2</v>
      </c>
      <c r="K2541" t="s">
        <v>109</v>
      </c>
      <c r="L2541">
        <v>8.9486084348687215E-7</v>
      </c>
      <c r="M2541" t="s">
        <v>108</v>
      </c>
      <c r="N2541">
        <v>0</v>
      </c>
      <c r="O2541" t="s">
        <v>110</v>
      </c>
      <c r="P2541">
        <v>0</v>
      </c>
      <c r="Q2541" t="s">
        <v>110</v>
      </c>
      <c r="R2541">
        <v>0</v>
      </c>
      <c r="S2541" t="s">
        <v>110</v>
      </c>
    </row>
    <row r="2542" spans="1:19" x14ac:dyDescent="0.3">
      <c r="A2542" t="s">
        <v>65</v>
      </c>
      <c r="B2542" t="s">
        <v>75</v>
      </c>
      <c r="C2542">
        <v>42</v>
      </c>
      <c r="D2542">
        <v>-4.8293879203826967E-2</v>
      </c>
      <c r="E2542" t="s">
        <v>108</v>
      </c>
      <c r="F2542">
        <v>0</v>
      </c>
      <c r="G2542" t="s">
        <v>110</v>
      </c>
      <c r="H2542">
        <v>0.19951873310938331</v>
      </c>
      <c r="I2542" t="s">
        <v>108</v>
      </c>
      <c r="J2542">
        <v>2.6210177993420111E-2</v>
      </c>
      <c r="K2542" t="s">
        <v>109</v>
      </c>
      <c r="L2542">
        <v>3.4724818577896159E-7</v>
      </c>
      <c r="M2542" t="s">
        <v>108</v>
      </c>
      <c r="N2542">
        <v>0</v>
      </c>
      <c r="O2542" t="s">
        <v>110</v>
      </c>
      <c r="P2542">
        <v>0</v>
      </c>
      <c r="Q2542" t="s">
        <v>110</v>
      </c>
      <c r="R2542">
        <v>0</v>
      </c>
      <c r="S2542" t="s">
        <v>110</v>
      </c>
    </row>
    <row r="2543" spans="1:19" x14ac:dyDescent="0.3">
      <c r="A2543" t="s">
        <v>65</v>
      </c>
      <c r="B2543" t="s">
        <v>76</v>
      </c>
      <c r="C2543">
        <v>41</v>
      </c>
      <c r="D2543">
        <v>-7.0161565732682896E-2</v>
      </c>
      <c r="E2543" t="s">
        <v>108</v>
      </c>
      <c r="F2543">
        <v>0</v>
      </c>
      <c r="G2543" t="s">
        <v>110</v>
      </c>
      <c r="H2543">
        <v>0.20316343236846501</v>
      </c>
      <c r="I2543" t="s">
        <v>108</v>
      </c>
      <c r="J2543">
        <v>2.5305754178794208E-2</v>
      </c>
      <c r="K2543" t="s">
        <v>109</v>
      </c>
      <c r="L2543">
        <v>4.7323088507495574E-6</v>
      </c>
      <c r="M2543" t="s">
        <v>108</v>
      </c>
      <c r="N2543">
        <v>0</v>
      </c>
      <c r="O2543" t="s">
        <v>110</v>
      </c>
      <c r="P2543">
        <v>0</v>
      </c>
      <c r="Q2543" t="s">
        <v>110</v>
      </c>
      <c r="R2543">
        <v>0</v>
      </c>
      <c r="S2543" t="s">
        <v>110</v>
      </c>
    </row>
    <row r="2544" spans="1:19" x14ac:dyDescent="0.3">
      <c r="A2544" t="s">
        <v>65</v>
      </c>
      <c r="B2544" t="s">
        <v>77</v>
      </c>
      <c r="C2544">
        <v>40</v>
      </c>
      <c r="D2544">
        <v>-5.0152772892291891E-2</v>
      </c>
      <c r="E2544" t="s">
        <v>108</v>
      </c>
      <c r="F2544">
        <v>0</v>
      </c>
      <c r="G2544" t="s">
        <v>110</v>
      </c>
      <c r="H2544">
        <v>0.2097582050813166</v>
      </c>
      <c r="I2544" t="s">
        <v>108</v>
      </c>
      <c r="J2544">
        <v>2.6210177993420111E-2</v>
      </c>
      <c r="K2544" t="s">
        <v>109</v>
      </c>
      <c r="L2544">
        <v>4.6192611275537481E-7</v>
      </c>
      <c r="M2544" t="s">
        <v>108</v>
      </c>
      <c r="N2544">
        <v>0</v>
      </c>
      <c r="O2544" t="s">
        <v>110</v>
      </c>
      <c r="P2544">
        <v>0</v>
      </c>
      <c r="Q2544" t="s">
        <v>110</v>
      </c>
      <c r="R2544">
        <v>0</v>
      </c>
      <c r="S2544" t="s">
        <v>110</v>
      </c>
    </row>
    <row r="2545" spans="1:19" x14ac:dyDescent="0.3">
      <c r="A2545" t="s">
        <v>65</v>
      </c>
      <c r="B2545" t="s">
        <v>78</v>
      </c>
      <c r="C2545">
        <v>39</v>
      </c>
      <c r="D2545">
        <v>-7.8913782349063752E-2</v>
      </c>
      <c r="E2545" t="s">
        <v>108</v>
      </c>
      <c r="F2545">
        <v>0</v>
      </c>
      <c r="G2545" t="s">
        <v>110</v>
      </c>
      <c r="H2545">
        <v>0.20379125558956859</v>
      </c>
      <c r="I2545" t="s">
        <v>108</v>
      </c>
      <c r="J2545">
        <v>1.9546304838760551E-2</v>
      </c>
      <c r="K2545" t="s">
        <v>109</v>
      </c>
      <c r="L2545">
        <v>4.4153690324215852E-7</v>
      </c>
      <c r="M2545" t="s">
        <v>108</v>
      </c>
      <c r="N2545">
        <v>0</v>
      </c>
      <c r="O2545" t="s">
        <v>110</v>
      </c>
      <c r="P2545">
        <v>0</v>
      </c>
      <c r="Q2545" t="s">
        <v>110</v>
      </c>
      <c r="R2545">
        <v>0</v>
      </c>
      <c r="S2545" t="s">
        <v>110</v>
      </c>
    </row>
    <row r="2546" spans="1:19" x14ac:dyDescent="0.3">
      <c r="A2546" t="s">
        <v>65</v>
      </c>
      <c r="B2546" t="s">
        <v>79</v>
      </c>
      <c r="C2546">
        <v>38</v>
      </c>
      <c r="D2546">
        <v>-4.7935305507885627E-2</v>
      </c>
      <c r="E2546" t="s">
        <v>108</v>
      </c>
      <c r="F2546">
        <v>0</v>
      </c>
      <c r="G2546" t="s">
        <v>110</v>
      </c>
      <c r="H2546">
        <v>0.20471483135754059</v>
      </c>
      <c r="I2546" t="s">
        <v>108</v>
      </c>
      <c r="J2546">
        <v>1.9546304838760551E-2</v>
      </c>
      <c r="K2546" t="s">
        <v>109</v>
      </c>
      <c r="L2546">
        <v>1.1384757138820949E-6</v>
      </c>
      <c r="M2546" t="s">
        <v>108</v>
      </c>
      <c r="N2546">
        <v>0</v>
      </c>
      <c r="O2546" t="s">
        <v>110</v>
      </c>
      <c r="P2546">
        <v>0</v>
      </c>
      <c r="Q2546" t="s">
        <v>110</v>
      </c>
      <c r="R2546">
        <v>0</v>
      </c>
      <c r="S2546" t="s">
        <v>110</v>
      </c>
    </row>
    <row r="2547" spans="1:19" x14ac:dyDescent="0.3">
      <c r="A2547" t="s">
        <v>65</v>
      </c>
      <c r="B2547" t="s">
        <v>80</v>
      </c>
      <c r="C2547">
        <v>37</v>
      </c>
      <c r="D2547">
        <v>-5.322577058781755E-2</v>
      </c>
      <c r="E2547" t="s">
        <v>108</v>
      </c>
      <c r="F2547">
        <v>0</v>
      </c>
      <c r="G2547" t="s">
        <v>110</v>
      </c>
      <c r="H2547">
        <v>0.21596380545494709</v>
      </c>
      <c r="I2547" t="s">
        <v>108</v>
      </c>
      <c r="J2547">
        <v>1.9546304838760551E-2</v>
      </c>
      <c r="K2547" t="s">
        <v>109</v>
      </c>
      <c r="L2547">
        <v>1.4870339869500511E-7</v>
      </c>
      <c r="M2547" t="s">
        <v>108</v>
      </c>
      <c r="N2547">
        <v>0</v>
      </c>
      <c r="O2547" t="s">
        <v>110</v>
      </c>
      <c r="P2547">
        <v>0</v>
      </c>
      <c r="Q2547" t="s">
        <v>110</v>
      </c>
      <c r="R2547">
        <v>0</v>
      </c>
      <c r="S2547" t="s">
        <v>110</v>
      </c>
    </row>
    <row r="2548" spans="1:19" x14ac:dyDescent="0.3">
      <c r="A2548" t="s">
        <v>65</v>
      </c>
      <c r="B2548" t="s">
        <v>81</v>
      </c>
      <c r="C2548">
        <v>36</v>
      </c>
      <c r="D2548">
        <v>-5.0048178220161429E-2</v>
      </c>
      <c r="E2548" t="s">
        <v>107</v>
      </c>
      <c r="F2548">
        <v>0</v>
      </c>
      <c r="G2548" t="s">
        <v>110</v>
      </c>
      <c r="H2548">
        <v>0.20607348465205949</v>
      </c>
      <c r="I2548" t="s">
        <v>107</v>
      </c>
      <c r="J2548">
        <v>1.996922940294454E-2</v>
      </c>
      <c r="K2548" t="s">
        <v>109</v>
      </c>
      <c r="L2548">
        <v>1.1461907099856469E-6</v>
      </c>
      <c r="M2548" t="s">
        <v>108</v>
      </c>
      <c r="N2548">
        <v>0</v>
      </c>
      <c r="O2548" t="s">
        <v>110</v>
      </c>
      <c r="P2548">
        <v>0</v>
      </c>
      <c r="Q2548" t="s">
        <v>110</v>
      </c>
      <c r="R2548">
        <v>0</v>
      </c>
      <c r="S2548" t="s">
        <v>110</v>
      </c>
    </row>
    <row r="2549" spans="1:19" x14ac:dyDescent="0.3">
      <c r="A2549" t="s">
        <v>65</v>
      </c>
      <c r="B2549" t="s">
        <v>82</v>
      </c>
      <c r="C2549">
        <v>35</v>
      </c>
      <c r="D2549">
        <v>-5.4983041146094168E-2</v>
      </c>
      <c r="E2549" t="s">
        <v>107</v>
      </c>
      <c r="F2549">
        <v>0</v>
      </c>
      <c r="G2549" t="s">
        <v>110</v>
      </c>
      <c r="H2549">
        <v>0.2085402831594774</v>
      </c>
      <c r="I2549" t="s">
        <v>107</v>
      </c>
      <c r="J2549">
        <v>1.417657788534735E-2</v>
      </c>
      <c r="K2549" t="s">
        <v>109</v>
      </c>
      <c r="L2549">
        <v>1.549547756016537E-5</v>
      </c>
      <c r="M2549" t="s">
        <v>108</v>
      </c>
      <c r="N2549">
        <v>0</v>
      </c>
      <c r="O2549" t="s">
        <v>110</v>
      </c>
      <c r="P2549">
        <v>0</v>
      </c>
      <c r="Q2549" t="s">
        <v>110</v>
      </c>
      <c r="R2549">
        <v>0</v>
      </c>
      <c r="S2549" t="s">
        <v>110</v>
      </c>
    </row>
    <row r="2550" spans="1:19" x14ac:dyDescent="0.3">
      <c r="A2550" t="s">
        <v>65</v>
      </c>
      <c r="B2550" t="s">
        <v>83</v>
      </c>
      <c r="C2550">
        <v>34</v>
      </c>
      <c r="D2550">
        <v>-5.564563282181937E-2</v>
      </c>
      <c r="E2550" t="s">
        <v>107</v>
      </c>
      <c r="F2550">
        <v>0</v>
      </c>
      <c r="G2550" t="s">
        <v>110</v>
      </c>
      <c r="H2550">
        <v>0.21069146427010271</v>
      </c>
      <c r="I2550" t="s">
        <v>107</v>
      </c>
      <c r="J2550">
        <v>1.9546304838760551E-2</v>
      </c>
      <c r="K2550" t="s">
        <v>109</v>
      </c>
      <c r="L2550">
        <v>3.8795603203155E-4</v>
      </c>
      <c r="M2550" t="s">
        <v>108</v>
      </c>
      <c r="N2550">
        <v>0</v>
      </c>
      <c r="O2550" t="s">
        <v>110</v>
      </c>
      <c r="P2550">
        <v>0</v>
      </c>
      <c r="Q2550" t="s">
        <v>110</v>
      </c>
      <c r="R2550">
        <v>0</v>
      </c>
      <c r="S2550" t="s">
        <v>110</v>
      </c>
    </row>
    <row r="2551" spans="1:19" x14ac:dyDescent="0.3">
      <c r="A2551" t="s">
        <v>65</v>
      </c>
      <c r="B2551" t="s">
        <v>84</v>
      </c>
      <c r="C2551">
        <v>33</v>
      </c>
      <c r="D2551">
        <v>-4.3846958298337728E-2</v>
      </c>
      <c r="E2551" t="s">
        <v>107</v>
      </c>
      <c r="F2551">
        <v>0</v>
      </c>
      <c r="G2551" t="s">
        <v>110</v>
      </c>
      <c r="H2551">
        <v>0.25296803516377009</v>
      </c>
      <c r="I2551" t="s">
        <v>107</v>
      </c>
      <c r="J2551">
        <v>2.5305754178794208E-2</v>
      </c>
      <c r="K2551" t="s">
        <v>109</v>
      </c>
      <c r="L2551">
        <v>7.9946340065545417E-8</v>
      </c>
      <c r="M2551" t="s">
        <v>108</v>
      </c>
      <c r="N2551">
        <v>0</v>
      </c>
      <c r="O2551" t="s">
        <v>110</v>
      </c>
      <c r="P2551">
        <v>0</v>
      </c>
      <c r="Q2551" t="s">
        <v>110</v>
      </c>
      <c r="R2551">
        <v>0</v>
      </c>
      <c r="S2551" t="s">
        <v>110</v>
      </c>
    </row>
    <row r="2552" spans="1:19" x14ac:dyDescent="0.3">
      <c r="A2552" t="s">
        <v>65</v>
      </c>
      <c r="B2552" t="s">
        <v>85</v>
      </c>
      <c r="C2552">
        <v>32</v>
      </c>
      <c r="D2552">
        <v>-5.9027881084464072E-2</v>
      </c>
      <c r="E2552" t="s">
        <v>107</v>
      </c>
      <c r="F2552">
        <v>0</v>
      </c>
      <c r="G2552" t="s">
        <v>110</v>
      </c>
      <c r="H2552">
        <v>0.25050410050375738</v>
      </c>
      <c r="I2552" t="s">
        <v>107</v>
      </c>
      <c r="J2552">
        <v>1.6710643568474251E-2</v>
      </c>
      <c r="K2552" t="s">
        <v>109</v>
      </c>
      <c r="L2552">
        <v>1.5520367767537569E-8</v>
      </c>
      <c r="M2552" t="s">
        <v>108</v>
      </c>
      <c r="N2552">
        <v>0</v>
      </c>
      <c r="O2552" t="s">
        <v>110</v>
      </c>
      <c r="P2552">
        <v>0</v>
      </c>
      <c r="Q2552" t="s">
        <v>110</v>
      </c>
      <c r="R2552">
        <v>0</v>
      </c>
      <c r="S2552" t="s">
        <v>110</v>
      </c>
    </row>
    <row r="2553" spans="1:19" x14ac:dyDescent="0.3">
      <c r="A2553" t="s">
        <v>65</v>
      </c>
      <c r="B2553" t="s">
        <v>86</v>
      </c>
      <c r="C2553">
        <v>31</v>
      </c>
      <c r="D2553">
        <v>-5.0114368987345038E-2</v>
      </c>
      <c r="E2553" t="s">
        <v>107</v>
      </c>
      <c r="F2553">
        <v>0</v>
      </c>
      <c r="G2553" t="s">
        <v>110</v>
      </c>
      <c r="H2553">
        <v>0.2412235804546301</v>
      </c>
      <c r="I2553" t="s">
        <v>107</v>
      </c>
      <c r="J2553">
        <v>1.9546304838760551E-2</v>
      </c>
      <c r="K2553" t="s">
        <v>109</v>
      </c>
      <c r="L2553">
        <v>0</v>
      </c>
      <c r="M2553" t="s">
        <v>108</v>
      </c>
      <c r="N2553">
        <v>0</v>
      </c>
      <c r="O2553" t="s">
        <v>110</v>
      </c>
      <c r="P2553">
        <v>0</v>
      </c>
      <c r="Q2553" t="s">
        <v>110</v>
      </c>
      <c r="R2553">
        <v>0</v>
      </c>
      <c r="S2553" t="s">
        <v>110</v>
      </c>
    </row>
    <row r="2554" spans="1:19" x14ac:dyDescent="0.3">
      <c r="A2554" t="s">
        <v>65</v>
      </c>
      <c r="B2554" t="s">
        <v>87</v>
      </c>
      <c r="C2554">
        <v>30</v>
      </c>
      <c r="D2554">
        <v>-5.4389558666009467E-2</v>
      </c>
      <c r="E2554" t="s">
        <v>107</v>
      </c>
      <c r="F2554">
        <v>0</v>
      </c>
      <c r="G2554" t="s">
        <v>110</v>
      </c>
      <c r="H2554">
        <v>0.25500066812011468</v>
      </c>
      <c r="I2554" t="s">
        <v>107</v>
      </c>
      <c r="J2554">
        <v>1.9546304838760551E-2</v>
      </c>
      <c r="K2554" t="s">
        <v>109</v>
      </c>
      <c r="L2554">
        <v>1.9789911614828019E-8</v>
      </c>
      <c r="M2554" t="s">
        <v>108</v>
      </c>
      <c r="N2554">
        <v>0</v>
      </c>
      <c r="O2554" t="s">
        <v>110</v>
      </c>
      <c r="P2554">
        <v>0</v>
      </c>
      <c r="Q2554" t="s">
        <v>110</v>
      </c>
      <c r="R2554">
        <v>0</v>
      </c>
      <c r="S2554" t="s">
        <v>110</v>
      </c>
    </row>
    <row r="2555" spans="1:19" x14ac:dyDescent="0.3">
      <c r="A2555" t="s">
        <v>65</v>
      </c>
      <c r="B2555" t="s">
        <v>88</v>
      </c>
      <c r="C2555">
        <v>29</v>
      </c>
      <c r="D2555">
        <v>-3.8274152107989318E-2</v>
      </c>
      <c r="E2555" t="s">
        <v>107</v>
      </c>
      <c r="F2555">
        <v>0</v>
      </c>
      <c r="G2555" t="s">
        <v>110</v>
      </c>
      <c r="H2555">
        <v>0.25604240862023969</v>
      </c>
      <c r="I2555" t="s">
        <v>107</v>
      </c>
      <c r="J2555">
        <v>1.9379136833382229E-2</v>
      </c>
      <c r="K2555" t="s">
        <v>109</v>
      </c>
      <c r="L2555">
        <v>3.177690128537581E-9</v>
      </c>
      <c r="M2555" t="s">
        <v>108</v>
      </c>
      <c r="N2555">
        <v>0</v>
      </c>
      <c r="O2555" t="s">
        <v>110</v>
      </c>
      <c r="P2555">
        <v>0</v>
      </c>
      <c r="Q2555" t="s">
        <v>110</v>
      </c>
      <c r="R2555">
        <v>0</v>
      </c>
      <c r="S2555" t="s">
        <v>110</v>
      </c>
    </row>
    <row r="2556" spans="1:19" x14ac:dyDescent="0.3">
      <c r="A2556" t="s">
        <v>65</v>
      </c>
      <c r="B2556" t="s">
        <v>89</v>
      </c>
      <c r="C2556">
        <v>28</v>
      </c>
      <c r="D2556">
        <v>-3.8680334088094917E-2</v>
      </c>
      <c r="E2556" t="s">
        <v>107</v>
      </c>
      <c r="F2556">
        <v>0</v>
      </c>
      <c r="G2556" t="s">
        <v>110</v>
      </c>
      <c r="H2556">
        <v>0.24494508595979339</v>
      </c>
      <c r="I2556" t="s">
        <v>107</v>
      </c>
      <c r="J2556">
        <v>1.9712083718150371E-2</v>
      </c>
      <c r="K2556" t="s">
        <v>109</v>
      </c>
      <c r="L2556">
        <v>0</v>
      </c>
      <c r="M2556" t="s">
        <v>108</v>
      </c>
      <c r="N2556">
        <v>0</v>
      </c>
      <c r="O2556" t="s">
        <v>110</v>
      </c>
      <c r="P2556">
        <v>0</v>
      </c>
      <c r="Q2556" t="s">
        <v>110</v>
      </c>
      <c r="R2556">
        <v>0</v>
      </c>
      <c r="S2556" t="s">
        <v>110</v>
      </c>
    </row>
    <row r="2557" spans="1:19" x14ac:dyDescent="0.3">
      <c r="A2557" t="s">
        <v>65</v>
      </c>
      <c r="B2557" t="s">
        <v>90</v>
      </c>
      <c r="C2557">
        <v>27</v>
      </c>
      <c r="D2557">
        <v>-5.0056872248614839E-2</v>
      </c>
      <c r="E2557" t="s">
        <v>111</v>
      </c>
      <c r="F2557">
        <v>-1.7543987841403361E-2</v>
      </c>
      <c r="G2557" t="s">
        <v>111</v>
      </c>
      <c r="H2557">
        <v>0.5</v>
      </c>
      <c r="I2557" t="s">
        <v>107</v>
      </c>
      <c r="J2557">
        <v>1.9546304838760551E-2</v>
      </c>
      <c r="K2557" t="s">
        <v>109</v>
      </c>
      <c r="L2557">
        <v>2.697910778717573E-8</v>
      </c>
      <c r="M2557" t="s">
        <v>108</v>
      </c>
      <c r="N2557">
        <v>0</v>
      </c>
      <c r="O2557" t="s">
        <v>110</v>
      </c>
      <c r="P2557">
        <v>0</v>
      </c>
      <c r="Q2557" t="s">
        <v>110</v>
      </c>
      <c r="R2557">
        <v>0</v>
      </c>
      <c r="S2557" t="s">
        <v>110</v>
      </c>
    </row>
    <row r="2558" spans="1:19" x14ac:dyDescent="0.3">
      <c r="A2558" t="s">
        <v>69</v>
      </c>
      <c r="B2558" t="s">
        <v>68</v>
      </c>
      <c r="C2558">
        <v>81</v>
      </c>
      <c r="D2558">
        <v>-0.13750284326436499</v>
      </c>
      <c r="E2558" t="s">
        <v>108</v>
      </c>
      <c r="F2558">
        <v>-1.1538264481408289E-2</v>
      </c>
      <c r="G2558" t="s">
        <v>108</v>
      </c>
      <c r="H2558">
        <v>0.13199661825483161</v>
      </c>
      <c r="I2558" t="s">
        <v>108</v>
      </c>
      <c r="J2558">
        <v>0</v>
      </c>
      <c r="K2558" t="s">
        <v>109</v>
      </c>
      <c r="L2558">
        <v>5.194221582929442E-7</v>
      </c>
      <c r="M2558" t="s">
        <v>108</v>
      </c>
      <c r="N2558">
        <v>0</v>
      </c>
      <c r="O2558" t="s">
        <v>110</v>
      </c>
      <c r="P2558">
        <v>0</v>
      </c>
      <c r="Q2558" t="s">
        <v>110</v>
      </c>
      <c r="R2558">
        <v>0</v>
      </c>
      <c r="S2558" t="s">
        <v>110</v>
      </c>
    </row>
    <row r="2559" spans="1:19" x14ac:dyDescent="0.3">
      <c r="A2559" t="s">
        <v>69</v>
      </c>
      <c r="B2559" t="s">
        <v>70</v>
      </c>
      <c r="C2559">
        <v>63</v>
      </c>
      <c r="D2559">
        <v>-9.89651211532762E-2</v>
      </c>
      <c r="E2559" t="s">
        <v>108</v>
      </c>
      <c r="F2559">
        <v>-9.5729782707459632E-3</v>
      </c>
      <c r="G2559" t="s">
        <v>108</v>
      </c>
      <c r="H2559">
        <v>9.9582294618576928E-2</v>
      </c>
      <c r="I2559" t="s">
        <v>108</v>
      </c>
      <c r="J2559">
        <v>0</v>
      </c>
      <c r="K2559" t="s">
        <v>109</v>
      </c>
      <c r="L2559">
        <v>1.456684888724248E-7</v>
      </c>
      <c r="M2559" t="s">
        <v>108</v>
      </c>
      <c r="N2559">
        <v>0</v>
      </c>
      <c r="O2559" t="s">
        <v>110</v>
      </c>
      <c r="P2559">
        <v>0</v>
      </c>
      <c r="Q2559" t="s">
        <v>110</v>
      </c>
      <c r="R2559">
        <v>0</v>
      </c>
      <c r="S2559" t="s">
        <v>110</v>
      </c>
    </row>
    <row r="2560" spans="1:19" x14ac:dyDescent="0.3">
      <c r="A2560" t="s">
        <v>69</v>
      </c>
      <c r="B2560" t="s">
        <v>74</v>
      </c>
      <c r="C2560">
        <v>43</v>
      </c>
      <c r="D2560">
        <v>-1.487622013081152E-2</v>
      </c>
      <c r="E2560" t="s">
        <v>108</v>
      </c>
      <c r="F2560">
        <v>-1.0460724656848899E-2</v>
      </c>
      <c r="G2560" t="s">
        <v>108</v>
      </c>
      <c r="H2560">
        <v>0.1214967641509072</v>
      </c>
      <c r="I2560" t="s">
        <v>108</v>
      </c>
      <c r="J2560">
        <v>0</v>
      </c>
      <c r="K2560" t="s">
        <v>109</v>
      </c>
      <c r="L2560">
        <v>0</v>
      </c>
      <c r="M2560" t="s">
        <v>108</v>
      </c>
      <c r="N2560">
        <v>0</v>
      </c>
      <c r="O2560" t="s">
        <v>110</v>
      </c>
      <c r="P2560">
        <v>0</v>
      </c>
      <c r="Q2560" t="s">
        <v>110</v>
      </c>
      <c r="R2560">
        <v>0</v>
      </c>
      <c r="S2560" t="s">
        <v>110</v>
      </c>
    </row>
    <row r="2561" spans="1:19" x14ac:dyDescent="0.3">
      <c r="A2561" t="s">
        <v>69</v>
      </c>
      <c r="B2561" t="s">
        <v>76</v>
      </c>
      <c r="C2561">
        <v>41</v>
      </c>
      <c r="D2561">
        <v>-5.5604447849545859E-2</v>
      </c>
      <c r="E2561" t="s">
        <v>108</v>
      </c>
      <c r="F2561">
        <v>-1.0497443582834651E-2</v>
      </c>
      <c r="G2561" t="s">
        <v>108</v>
      </c>
      <c r="H2561">
        <v>0.1203400181987853</v>
      </c>
      <c r="I2561" t="s">
        <v>108</v>
      </c>
      <c r="J2561">
        <v>0</v>
      </c>
      <c r="K2561" t="s">
        <v>109</v>
      </c>
      <c r="L2561">
        <v>0</v>
      </c>
      <c r="M2561" t="s">
        <v>108</v>
      </c>
      <c r="N2561">
        <v>0</v>
      </c>
      <c r="O2561" t="s">
        <v>110</v>
      </c>
      <c r="P2561">
        <v>0</v>
      </c>
      <c r="Q2561" t="s">
        <v>110</v>
      </c>
      <c r="R2561">
        <v>0</v>
      </c>
      <c r="S2561" t="s">
        <v>110</v>
      </c>
    </row>
    <row r="2562" spans="1:19" x14ac:dyDescent="0.3">
      <c r="A2562" t="s">
        <v>69</v>
      </c>
      <c r="B2562" t="s">
        <v>78</v>
      </c>
      <c r="C2562">
        <v>39</v>
      </c>
      <c r="D2562">
        <v>-4.6009144613632258E-2</v>
      </c>
      <c r="E2562" t="s">
        <v>108</v>
      </c>
      <c r="F2562">
        <v>-1.046709427207247E-2</v>
      </c>
      <c r="G2562" t="s">
        <v>108</v>
      </c>
      <c r="H2562">
        <v>0.1206755336834248</v>
      </c>
      <c r="I2562" t="s">
        <v>108</v>
      </c>
      <c r="J2562">
        <v>0</v>
      </c>
      <c r="K2562" t="s">
        <v>109</v>
      </c>
      <c r="L2562">
        <v>0</v>
      </c>
      <c r="M2562" t="s">
        <v>108</v>
      </c>
      <c r="N2562">
        <v>0</v>
      </c>
      <c r="O2562" t="s">
        <v>110</v>
      </c>
      <c r="P2562">
        <v>0</v>
      </c>
      <c r="Q2562" t="s">
        <v>110</v>
      </c>
      <c r="R2562">
        <v>0</v>
      </c>
      <c r="S2562" t="s">
        <v>110</v>
      </c>
    </row>
    <row r="2563" spans="1:19" x14ac:dyDescent="0.3">
      <c r="A2563" t="s">
        <v>69</v>
      </c>
      <c r="B2563" t="s">
        <v>85</v>
      </c>
      <c r="C2563">
        <v>32</v>
      </c>
      <c r="D2563">
        <v>9.2984031376079773E-3</v>
      </c>
      <c r="E2563" t="s">
        <v>107</v>
      </c>
      <c r="F2563">
        <v>-1.042995051190625E-2</v>
      </c>
      <c r="G2563" t="s">
        <v>108</v>
      </c>
      <c r="H2563">
        <v>0.1265553509715856</v>
      </c>
      <c r="I2563" t="s">
        <v>107</v>
      </c>
      <c r="J2563">
        <v>0</v>
      </c>
      <c r="K2563" t="s">
        <v>109</v>
      </c>
      <c r="L2563">
        <v>0</v>
      </c>
      <c r="M2563" t="s">
        <v>108</v>
      </c>
      <c r="N2563">
        <v>0</v>
      </c>
      <c r="O2563" t="s">
        <v>110</v>
      </c>
      <c r="P2563">
        <v>0</v>
      </c>
      <c r="Q2563" t="s">
        <v>110</v>
      </c>
      <c r="R2563">
        <v>0</v>
      </c>
      <c r="S2563" t="s">
        <v>110</v>
      </c>
    </row>
    <row r="2564" spans="1:19" x14ac:dyDescent="0.3">
      <c r="A2564" t="s">
        <v>69</v>
      </c>
      <c r="B2564" t="s">
        <v>88</v>
      </c>
      <c r="C2564">
        <v>29</v>
      </c>
      <c r="D2564">
        <v>4.0816170761423104E-3</v>
      </c>
      <c r="E2564" t="s">
        <v>107</v>
      </c>
      <c r="F2564">
        <v>-1.154838714926831E-2</v>
      </c>
      <c r="G2564" t="s">
        <v>108</v>
      </c>
      <c r="H2564">
        <v>0.14001210989567439</v>
      </c>
      <c r="I2564" t="s">
        <v>107</v>
      </c>
      <c r="J2564">
        <v>0</v>
      </c>
      <c r="K2564" t="s">
        <v>109</v>
      </c>
      <c r="L2564">
        <v>0</v>
      </c>
      <c r="M2564" t="s">
        <v>108</v>
      </c>
      <c r="N2564">
        <v>0</v>
      </c>
      <c r="O2564" t="s">
        <v>110</v>
      </c>
      <c r="P2564">
        <v>0</v>
      </c>
      <c r="Q2564" t="s">
        <v>110</v>
      </c>
      <c r="R2564">
        <v>0</v>
      </c>
      <c r="S2564" t="s">
        <v>110</v>
      </c>
    </row>
    <row r="2565" spans="1:19" x14ac:dyDescent="0.3">
      <c r="A2565" t="s">
        <v>69</v>
      </c>
      <c r="B2565" t="s">
        <v>89</v>
      </c>
      <c r="C2565">
        <v>28</v>
      </c>
      <c r="D2565">
        <v>8.6080541446031875E-3</v>
      </c>
      <c r="E2565" t="s">
        <v>107</v>
      </c>
      <c r="F2565">
        <v>-3.9489639968340994E-3</v>
      </c>
      <c r="G2565" t="s">
        <v>108</v>
      </c>
      <c r="H2565">
        <v>0.13891767179069209</v>
      </c>
      <c r="I2565" t="s">
        <v>107</v>
      </c>
      <c r="J2565">
        <v>0</v>
      </c>
      <c r="K2565" t="s">
        <v>109</v>
      </c>
      <c r="L2565">
        <v>0</v>
      </c>
      <c r="M2565" t="s">
        <v>108</v>
      </c>
      <c r="N2565">
        <v>0</v>
      </c>
      <c r="O2565" t="s">
        <v>110</v>
      </c>
      <c r="P2565">
        <v>0</v>
      </c>
      <c r="Q2565" t="s">
        <v>110</v>
      </c>
      <c r="R2565">
        <v>0</v>
      </c>
      <c r="S2565" t="s">
        <v>110</v>
      </c>
    </row>
    <row r="2566" spans="1:19" x14ac:dyDescent="0.3">
      <c r="A2566" t="s">
        <v>69</v>
      </c>
      <c r="B2566" t="s">
        <v>90</v>
      </c>
      <c r="C2566">
        <v>27</v>
      </c>
      <c r="D2566">
        <v>0</v>
      </c>
      <c r="E2566" t="s">
        <v>114</v>
      </c>
      <c r="F2566">
        <v>0</v>
      </c>
      <c r="G2566" t="s">
        <v>114</v>
      </c>
      <c r="H2566">
        <v>0</v>
      </c>
      <c r="I2566" t="s">
        <v>107</v>
      </c>
      <c r="J2566">
        <v>0</v>
      </c>
      <c r="K2566" t="s">
        <v>109</v>
      </c>
      <c r="L2566">
        <v>0</v>
      </c>
      <c r="M2566" t="s">
        <v>108</v>
      </c>
      <c r="N2566">
        <v>0</v>
      </c>
      <c r="O2566" t="s">
        <v>110</v>
      </c>
      <c r="P2566">
        <v>0</v>
      </c>
      <c r="Q2566" t="s">
        <v>110</v>
      </c>
      <c r="R2566">
        <v>0</v>
      </c>
      <c r="S2566" t="s">
        <v>110</v>
      </c>
    </row>
    <row r="2567" spans="1:19" x14ac:dyDescent="0.3">
      <c r="A2567" t="s">
        <v>62</v>
      </c>
      <c r="B2567" t="s">
        <v>63</v>
      </c>
      <c r="C2567">
        <v>97</v>
      </c>
      <c r="D2567">
        <v>3.4586142987958417E-2</v>
      </c>
      <c r="E2567" t="s">
        <v>107</v>
      </c>
      <c r="F2567">
        <v>1.3188343946318751E-2</v>
      </c>
      <c r="G2567" t="s">
        <v>107</v>
      </c>
      <c r="H2567">
        <v>0</v>
      </c>
      <c r="I2567" t="s">
        <v>108</v>
      </c>
      <c r="J2567">
        <v>0</v>
      </c>
      <c r="K2567" t="s">
        <v>109</v>
      </c>
      <c r="L2567">
        <v>1.271514848085823E-5</v>
      </c>
      <c r="M2567" t="s">
        <v>108</v>
      </c>
      <c r="N2567">
        <v>0</v>
      </c>
      <c r="O2567" t="s">
        <v>110</v>
      </c>
      <c r="P2567">
        <v>0</v>
      </c>
      <c r="Q2567" t="s">
        <v>110</v>
      </c>
      <c r="R2567">
        <v>0</v>
      </c>
      <c r="S2567" t="s">
        <v>110</v>
      </c>
    </row>
    <row r="2568" spans="1:19" x14ac:dyDescent="0.3">
      <c r="A2568" t="s">
        <v>62</v>
      </c>
      <c r="B2568" t="s">
        <v>66</v>
      </c>
      <c r="C2568">
        <v>96</v>
      </c>
      <c r="D2568">
        <v>7.1864422818673307E-2</v>
      </c>
      <c r="E2568" t="s">
        <v>107</v>
      </c>
      <c r="F2568">
        <v>1.470026258628279E-2</v>
      </c>
      <c r="G2568" t="s">
        <v>107</v>
      </c>
      <c r="H2568">
        <v>0</v>
      </c>
      <c r="I2568" t="s">
        <v>108</v>
      </c>
      <c r="J2568">
        <v>0</v>
      </c>
      <c r="K2568" t="s">
        <v>109</v>
      </c>
      <c r="L2568">
        <v>9.0187075182961228E-6</v>
      </c>
      <c r="M2568" t="s">
        <v>108</v>
      </c>
      <c r="N2568">
        <v>0</v>
      </c>
      <c r="O2568" t="s">
        <v>110</v>
      </c>
      <c r="P2568">
        <v>0</v>
      </c>
      <c r="Q2568" t="s">
        <v>110</v>
      </c>
      <c r="R2568">
        <v>0</v>
      </c>
      <c r="S2568" t="s">
        <v>110</v>
      </c>
    </row>
    <row r="2569" spans="1:19" x14ac:dyDescent="0.3">
      <c r="A2569" t="s">
        <v>62</v>
      </c>
      <c r="B2569" t="s">
        <v>68</v>
      </c>
      <c r="C2569">
        <v>84</v>
      </c>
      <c r="D2569">
        <v>2.139147741207632E-2</v>
      </c>
      <c r="E2569" t="s">
        <v>107</v>
      </c>
      <c r="F2569">
        <v>1.1414291461203849E-2</v>
      </c>
      <c r="G2569" t="s">
        <v>107</v>
      </c>
      <c r="H2569">
        <v>0</v>
      </c>
      <c r="I2569" t="s">
        <v>108</v>
      </c>
      <c r="J2569">
        <v>0</v>
      </c>
      <c r="K2569" t="s">
        <v>109</v>
      </c>
      <c r="L2569">
        <v>9.3622316668383867E-6</v>
      </c>
      <c r="M2569" t="s">
        <v>108</v>
      </c>
      <c r="N2569">
        <v>0</v>
      </c>
      <c r="O2569" t="s">
        <v>110</v>
      </c>
      <c r="P2569">
        <v>0</v>
      </c>
      <c r="Q2569" t="s">
        <v>110</v>
      </c>
      <c r="R2569">
        <v>0</v>
      </c>
      <c r="S2569" t="s">
        <v>110</v>
      </c>
    </row>
    <row r="2570" spans="1:19" x14ac:dyDescent="0.3">
      <c r="A2570" t="s">
        <v>62</v>
      </c>
      <c r="B2570" t="s">
        <v>70</v>
      </c>
      <c r="C2570">
        <v>64</v>
      </c>
      <c r="D2570">
        <v>-0.13841913763773431</v>
      </c>
      <c r="E2570" t="s">
        <v>107</v>
      </c>
      <c r="F2570">
        <v>2.6954804278799612E-3</v>
      </c>
      <c r="G2570" t="s">
        <v>107</v>
      </c>
      <c r="H2570">
        <v>2.4903348762300281E-2</v>
      </c>
      <c r="I2570" t="s">
        <v>108</v>
      </c>
      <c r="J2570">
        <v>0</v>
      </c>
      <c r="K2570" t="s">
        <v>109</v>
      </c>
      <c r="L2570">
        <v>4.5241571420460711E-3</v>
      </c>
      <c r="M2570" t="s">
        <v>108</v>
      </c>
      <c r="N2570">
        <v>0</v>
      </c>
      <c r="O2570" t="s">
        <v>110</v>
      </c>
      <c r="P2570">
        <v>0</v>
      </c>
      <c r="Q2570" t="s">
        <v>110</v>
      </c>
      <c r="R2570">
        <v>0</v>
      </c>
      <c r="S2570" t="s">
        <v>110</v>
      </c>
    </row>
    <row r="2571" spans="1:19" x14ac:dyDescent="0.3">
      <c r="A2571" t="s">
        <v>62</v>
      </c>
      <c r="B2571" t="s">
        <v>71</v>
      </c>
      <c r="C2571">
        <v>55</v>
      </c>
      <c r="D2571">
        <v>-7.8571068803178531E-2</v>
      </c>
      <c r="E2571" t="s">
        <v>107</v>
      </c>
      <c r="F2571">
        <v>-9.5697877934139523E-3</v>
      </c>
      <c r="G2571" t="s">
        <v>107</v>
      </c>
      <c r="H2571">
        <v>0.20587470145394471</v>
      </c>
      <c r="I2571" t="s">
        <v>108</v>
      </c>
      <c r="J2571">
        <v>4.2743488811984753E-2</v>
      </c>
      <c r="K2571" t="s">
        <v>109</v>
      </c>
      <c r="L2571">
        <v>1.118885067085229E-4</v>
      </c>
      <c r="M2571" t="s">
        <v>108</v>
      </c>
      <c r="N2571">
        <v>0</v>
      </c>
      <c r="O2571" t="s">
        <v>110</v>
      </c>
      <c r="P2571">
        <v>0</v>
      </c>
      <c r="Q2571" t="s">
        <v>110</v>
      </c>
      <c r="R2571">
        <v>0</v>
      </c>
      <c r="S2571" t="s">
        <v>110</v>
      </c>
    </row>
    <row r="2572" spans="1:19" x14ac:dyDescent="0.3">
      <c r="A2572" t="s">
        <v>62</v>
      </c>
      <c r="B2572" t="s">
        <v>73</v>
      </c>
      <c r="C2572">
        <v>45</v>
      </c>
      <c r="D2572">
        <v>-8.1075538058360749E-2</v>
      </c>
      <c r="E2572" t="s">
        <v>107</v>
      </c>
      <c r="F2572">
        <v>-1.9148471051555451E-2</v>
      </c>
      <c r="G2572" t="s">
        <v>107</v>
      </c>
      <c r="H2572">
        <v>0.24997233834412669</v>
      </c>
      <c r="I2572" t="s">
        <v>108</v>
      </c>
      <c r="J2572">
        <v>6.8159681862684784E-2</v>
      </c>
      <c r="K2572" t="s">
        <v>109</v>
      </c>
      <c r="L2572">
        <v>9.5410911200643906E-5</v>
      </c>
      <c r="M2572" t="s">
        <v>108</v>
      </c>
      <c r="N2572">
        <v>0</v>
      </c>
      <c r="O2572" t="s">
        <v>110</v>
      </c>
      <c r="P2572">
        <v>0</v>
      </c>
      <c r="Q2572" t="s">
        <v>110</v>
      </c>
      <c r="R2572">
        <v>0</v>
      </c>
      <c r="S2572" t="s">
        <v>110</v>
      </c>
    </row>
    <row r="2573" spans="1:19" x14ac:dyDescent="0.3">
      <c r="A2573" t="s">
        <v>62</v>
      </c>
      <c r="B2573" t="s">
        <v>74</v>
      </c>
      <c r="C2573">
        <v>44</v>
      </c>
      <c r="D2573">
        <v>-6.2755356733799034E-2</v>
      </c>
      <c r="E2573" t="s">
        <v>107</v>
      </c>
      <c r="F2573">
        <v>-1.938025476191069E-2</v>
      </c>
      <c r="G2573" t="s">
        <v>107</v>
      </c>
      <c r="H2573">
        <v>0.25739990228674881</v>
      </c>
      <c r="I2573" t="s">
        <v>108</v>
      </c>
      <c r="J2573">
        <v>6.7305021676291099E-2</v>
      </c>
      <c r="K2573" t="s">
        <v>109</v>
      </c>
      <c r="L2573">
        <v>1.5054351522141311E-4</v>
      </c>
      <c r="M2573" t="s">
        <v>108</v>
      </c>
      <c r="N2573">
        <v>0</v>
      </c>
      <c r="O2573" t="s">
        <v>110</v>
      </c>
      <c r="P2573">
        <v>0</v>
      </c>
      <c r="Q2573" t="s">
        <v>110</v>
      </c>
      <c r="R2573">
        <v>0</v>
      </c>
      <c r="S2573" t="s">
        <v>110</v>
      </c>
    </row>
    <row r="2574" spans="1:19" x14ac:dyDescent="0.3">
      <c r="A2574" t="s">
        <v>62</v>
      </c>
      <c r="B2574" t="s">
        <v>75</v>
      </c>
      <c r="C2574">
        <v>43</v>
      </c>
      <c r="D2574">
        <v>-5.5654675270202743E-2</v>
      </c>
      <c r="E2574" t="s">
        <v>107</v>
      </c>
      <c r="F2574">
        <v>-2.0671085319812169E-2</v>
      </c>
      <c r="G2574" t="s">
        <v>107</v>
      </c>
      <c r="H2574">
        <v>0.27487745831031363</v>
      </c>
      <c r="I2574" t="s">
        <v>108</v>
      </c>
      <c r="J2574">
        <v>6.6450361489897428E-2</v>
      </c>
      <c r="K2574" t="s">
        <v>109</v>
      </c>
      <c r="L2574">
        <v>1.5120914782780249E-5</v>
      </c>
      <c r="M2574" t="s">
        <v>108</v>
      </c>
      <c r="N2574">
        <v>0</v>
      </c>
      <c r="O2574" t="s">
        <v>110</v>
      </c>
      <c r="P2574">
        <v>0</v>
      </c>
      <c r="Q2574" t="s">
        <v>110</v>
      </c>
      <c r="R2574">
        <v>0</v>
      </c>
      <c r="S2574" t="s">
        <v>110</v>
      </c>
    </row>
    <row r="2575" spans="1:19" x14ac:dyDescent="0.3">
      <c r="A2575" t="s">
        <v>62</v>
      </c>
      <c r="B2575" t="s">
        <v>76</v>
      </c>
      <c r="C2575">
        <v>42</v>
      </c>
      <c r="D2575">
        <v>-5.0161289759998243E-2</v>
      </c>
      <c r="E2575" t="s">
        <v>107</v>
      </c>
      <c r="F2575">
        <v>-2.3340640577994041E-2</v>
      </c>
      <c r="G2575" t="s">
        <v>107</v>
      </c>
      <c r="H2575">
        <v>0.28188956789658698</v>
      </c>
      <c r="I2575" t="s">
        <v>108</v>
      </c>
      <c r="J2575">
        <v>6.6351977995335348E-2</v>
      </c>
      <c r="K2575" t="s">
        <v>109</v>
      </c>
      <c r="L2575">
        <v>1.9579282959049349E-5</v>
      </c>
      <c r="M2575" t="s">
        <v>108</v>
      </c>
      <c r="N2575">
        <v>0</v>
      </c>
      <c r="O2575" t="s">
        <v>110</v>
      </c>
      <c r="P2575">
        <v>0</v>
      </c>
      <c r="Q2575" t="s">
        <v>110</v>
      </c>
      <c r="R2575">
        <v>0</v>
      </c>
      <c r="S2575" t="s">
        <v>110</v>
      </c>
    </row>
    <row r="2576" spans="1:19" x14ac:dyDescent="0.3">
      <c r="A2576" t="s">
        <v>62</v>
      </c>
      <c r="B2576" t="s">
        <v>77</v>
      </c>
      <c r="C2576">
        <v>41</v>
      </c>
      <c r="D2576">
        <v>-7.0196067362468098E-2</v>
      </c>
      <c r="E2576" t="s">
        <v>107</v>
      </c>
      <c r="F2576">
        <v>-2.1588878285822271E-2</v>
      </c>
      <c r="G2576" t="s">
        <v>107</v>
      </c>
      <c r="H2576">
        <v>0.26718407082797202</v>
      </c>
      <c r="I2576" t="s">
        <v>108</v>
      </c>
      <c r="J2576">
        <v>6.6253594500773283E-2</v>
      </c>
      <c r="K2576" t="s">
        <v>109</v>
      </c>
      <c r="L2576">
        <v>1.224201927168155E-4</v>
      </c>
      <c r="M2576" t="s">
        <v>108</v>
      </c>
      <c r="N2576">
        <v>0</v>
      </c>
      <c r="O2576" t="s">
        <v>110</v>
      </c>
      <c r="P2576">
        <v>0</v>
      </c>
      <c r="Q2576" t="s">
        <v>110</v>
      </c>
      <c r="R2576">
        <v>0</v>
      </c>
      <c r="S2576" t="s">
        <v>110</v>
      </c>
    </row>
    <row r="2577" spans="1:19" x14ac:dyDescent="0.3">
      <c r="A2577" t="s">
        <v>62</v>
      </c>
      <c r="B2577" t="s">
        <v>78</v>
      </c>
      <c r="C2577">
        <v>40</v>
      </c>
      <c r="D2577">
        <v>-7.8713260831467638E-2</v>
      </c>
      <c r="E2577" t="s">
        <v>107</v>
      </c>
      <c r="F2577">
        <v>-2.6563996099734671E-2</v>
      </c>
      <c r="G2577" t="s">
        <v>107</v>
      </c>
      <c r="H2577">
        <v>0.28238682609324711</v>
      </c>
      <c r="I2577" t="s">
        <v>108</v>
      </c>
      <c r="J2577">
        <v>6.6351977995335348E-2</v>
      </c>
      <c r="K2577" t="s">
        <v>109</v>
      </c>
      <c r="L2577">
        <v>3.3131330462291529E-4</v>
      </c>
      <c r="M2577" t="s">
        <v>108</v>
      </c>
      <c r="N2577">
        <v>0</v>
      </c>
      <c r="O2577" t="s">
        <v>110</v>
      </c>
      <c r="P2577">
        <v>0</v>
      </c>
      <c r="Q2577" t="s">
        <v>110</v>
      </c>
      <c r="R2577">
        <v>0</v>
      </c>
      <c r="S2577" t="s">
        <v>110</v>
      </c>
    </row>
    <row r="2578" spans="1:19" x14ac:dyDescent="0.3">
      <c r="A2578" t="s">
        <v>62</v>
      </c>
      <c r="B2578" t="s">
        <v>79</v>
      </c>
      <c r="C2578">
        <v>39</v>
      </c>
      <c r="D2578">
        <v>-7.0132412072272055E-2</v>
      </c>
      <c r="E2578" t="s">
        <v>107</v>
      </c>
      <c r="F2578">
        <v>-2.741861575646256E-2</v>
      </c>
      <c r="G2578" t="s">
        <v>107</v>
      </c>
      <c r="H2578">
        <v>0.27316032139603569</v>
      </c>
      <c r="I2578" t="s">
        <v>108</v>
      </c>
      <c r="J2578">
        <v>6.6253594500773283E-2</v>
      </c>
      <c r="K2578" t="s">
        <v>109</v>
      </c>
      <c r="L2578">
        <v>8.42050787300275E-5</v>
      </c>
      <c r="M2578" t="s">
        <v>108</v>
      </c>
      <c r="N2578">
        <v>0</v>
      </c>
      <c r="O2578" t="s">
        <v>110</v>
      </c>
      <c r="P2578">
        <v>0</v>
      </c>
      <c r="Q2578" t="s">
        <v>110</v>
      </c>
      <c r="R2578">
        <v>0</v>
      </c>
      <c r="S2578" t="s">
        <v>110</v>
      </c>
    </row>
    <row r="2579" spans="1:19" x14ac:dyDescent="0.3">
      <c r="A2579" t="s">
        <v>62</v>
      </c>
      <c r="B2579" t="s">
        <v>80</v>
      </c>
      <c r="C2579">
        <v>38</v>
      </c>
      <c r="D2579">
        <v>-7.6570299547855131E-2</v>
      </c>
      <c r="E2579" t="s">
        <v>107</v>
      </c>
      <c r="F2579">
        <v>-2.9042296714641241E-2</v>
      </c>
      <c r="G2579" t="s">
        <v>107</v>
      </c>
      <c r="H2579">
        <v>0.2910216249753908</v>
      </c>
      <c r="I2579" t="s">
        <v>108</v>
      </c>
      <c r="J2579">
        <v>6.6253594500773283E-2</v>
      </c>
      <c r="K2579" t="s">
        <v>109</v>
      </c>
      <c r="L2579">
        <v>1.141179466188246E-5</v>
      </c>
      <c r="M2579" t="s">
        <v>108</v>
      </c>
      <c r="N2579">
        <v>0</v>
      </c>
      <c r="O2579" t="s">
        <v>110</v>
      </c>
      <c r="P2579">
        <v>0</v>
      </c>
      <c r="Q2579" t="s">
        <v>110</v>
      </c>
      <c r="R2579">
        <v>0</v>
      </c>
      <c r="S2579" t="s">
        <v>110</v>
      </c>
    </row>
    <row r="2580" spans="1:19" x14ac:dyDescent="0.3">
      <c r="A2580" t="s">
        <v>62</v>
      </c>
      <c r="B2580" t="s">
        <v>81</v>
      </c>
      <c r="C2580">
        <v>37</v>
      </c>
      <c r="D2580">
        <v>-6.984107392260655E-2</v>
      </c>
      <c r="E2580" t="s">
        <v>107</v>
      </c>
      <c r="F2580">
        <v>-3.085905003277797E-2</v>
      </c>
      <c r="G2580" t="s">
        <v>107</v>
      </c>
      <c r="H2580">
        <v>0.29798981187532081</v>
      </c>
      <c r="I2580" t="s">
        <v>108</v>
      </c>
      <c r="J2580">
        <v>6.6253594500773283E-2</v>
      </c>
      <c r="K2580" t="s">
        <v>109</v>
      </c>
      <c r="L2580">
        <v>3.5497816959351489E-5</v>
      </c>
      <c r="M2580" t="s">
        <v>108</v>
      </c>
      <c r="N2580">
        <v>0</v>
      </c>
      <c r="O2580" t="s">
        <v>110</v>
      </c>
      <c r="P2580">
        <v>0</v>
      </c>
      <c r="Q2580" t="s">
        <v>110</v>
      </c>
      <c r="R2580">
        <v>0</v>
      </c>
      <c r="S2580" t="s">
        <v>110</v>
      </c>
    </row>
    <row r="2581" spans="1:19" x14ac:dyDescent="0.3">
      <c r="A2581" t="s">
        <v>62</v>
      </c>
      <c r="B2581" t="s">
        <v>82</v>
      </c>
      <c r="C2581">
        <v>36</v>
      </c>
      <c r="D2581">
        <v>-6.7284536601218067E-2</v>
      </c>
      <c r="E2581" t="s">
        <v>107</v>
      </c>
      <c r="F2581">
        <v>-2.972673663863025E-2</v>
      </c>
      <c r="G2581" t="s">
        <v>107</v>
      </c>
      <c r="H2581">
        <v>0.28764642151638109</v>
      </c>
      <c r="I2581" t="s">
        <v>107</v>
      </c>
      <c r="J2581">
        <v>6.6253594500773283E-2</v>
      </c>
      <c r="K2581" t="s">
        <v>109</v>
      </c>
      <c r="L2581">
        <v>8.307224051683821E-5</v>
      </c>
      <c r="M2581" t="s">
        <v>108</v>
      </c>
      <c r="N2581">
        <v>0</v>
      </c>
      <c r="O2581" t="s">
        <v>110</v>
      </c>
      <c r="P2581">
        <v>0</v>
      </c>
      <c r="Q2581" t="s">
        <v>110</v>
      </c>
      <c r="R2581">
        <v>0</v>
      </c>
      <c r="S2581" t="s">
        <v>110</v>
      </c>
    </row>
    <row r="2582" spans="1:19" x14ac:dyDescent="0.3">
      <c r="A2582" t="s">
        <v>62</v>
      </c>
      <c r="B2582" t="s">
        <v>83</v>
      </c>
      <c r="C2582">
        <v>35</v>
      </c>
      <c r="D2582">
        <v>-7.0921187849200457E-2</v>
      </c>
      <c r="E2582" t="s">
        <v>107</v>
      </c>
      <c r="F2582">
        <v>-3.0046344234119279E-2</v>
      </c>
      <c r="G2582" t="s">
        <v>107</v>
      </c>
      <c r="H2582">
        <v>0.31482196026138359</v>
      </c>
      <c r="I2582" t="s">
        <v>107</v>
      </c>
      <c r="J2582">
        <v>4.0100329648797992E-2</v>
      </c>
      <c r="K2582" t="s">
        <v>109</v>
      </c>
      <c r="L2582">
        <v>1.182196320072675E-4</v>
      </c>
      <c r="M2582" t="s">
        <v>108</v>
      </c>
      <c r="N2582">
        <v>0</v>
      </c>
      <c r="O2582" t="s">
        <v>110</v>
      </c>
      <c r="P2582">
        <v>0</v>
      </c>
      <c r="Q2582" t="s">
        <v>110</v>
      </c>
      <c r="R2582">
        <v>0</v>
      </c>
      <c r="S2582" t="s">
        <v>110</v>
      </c>
    </row>
    <row r="2583" spans="1:19" x14ac:dyDescent="0.3">
      <c r="A2583" t="s">
        <v>62</v>
      </c>
      <c r="B2583" t="s">
        <v>84</v>
      </c>
      <c r="C2583">
        <v>34</v>
      </c>
      <c r="D2583">
        <v>-5.6251433052390873E-2</v>
      </c>
      <c r="E2583" t="s">
        <v>107</v>
      </c>
      <c r="F2583">
        <v>-3.4295123598039941E-2</v>
      </c>
      <c r="G2583" t="s">
        <v>107</v>
      </c>
      <c r="H2583">
        <v>0.41648681429456952</v>
      </c>
      <c r="I2583" t="s">
        <v>107</v>
      </c>
      <c r="J2583">
        <v>6.6253594500773283E-2</v>
      </c>
      <c r="K2583" t="s">
        <v>109</v>
      </c>
      <c r="L2583">
        <v>7.1079824342070462E-6</v>
      </c>
      <c r="M2583" t="s">
        <v>108</v>
      </c>
      <c r="N2583">
        <v>0</v>
      </c>
      <c r="O2583" t="s">
        <v>110</v>
      </c>
      <c r="P2583">
        <v>0</v>
      </c>
      <c r="Q2583" t="s">
        <v>110</v>
      </c>
      <c r="R2583">
        <v>0</v>
      </c>
      <c r="S2583" t="s">
        <v>110</v>
      </c>
    </row>
    <row r="2584" spans="1:19" x14ac:dyDescent="0.3">
      <c r="A2584" t="s">
        <v>62</v>
      </c>
      <c r="B2584" t="s">
        <v>85</v>
      </c>
      <c r="C2584">
        <v>33</v>
      </c>
      <c r="D2584">
        <v>-5.513426454439984E-2</v>
      </c>
      <c r="E2584" t="s">
        <v>107</v>
      </c>
      <c r="F2584">
        <v>-3.8305281748524683E-2</v>
      </c>
      <c r="G2584" t="s">
        <v>107</v>
      </c>
      <c r="H2584">
        <v>0.43682433079854122</v>
      </c>
      <c r="I2584" t="s">
        <v>107</v>
      </c>
      <c r="J2584">
        <v>6.6450361489897428E-2</v>
      </c>
      <c r="K2584" t="s">
        <v>109</v>
      </c>
      <c r="L2584">
        <v>1.6415556727616999E-6</v>
      </c>
      <c r="M2584" t="s">
        <v>108</v>
      </c>
      <c r="N2584">
        <v>0</v>
      </c>
      <c r="O2584" t="s">
        <v>110</v>
      </c>
      <c r="P2584">
        <v>0</v>
      </c>
      <c r="Q2584" t="s">
        <v>110</v>
      </c>
      <c r="R2584">
        <v>0</v>
      </c>
      <c r="S2584" t="s">
        <v>110</v>
      </c>
    </row>
    <row r="2585" spans="1:19" x14ac:dyDescent="0.3">
      <c r="A2585" t="s">
        <v>62</v>
      </c>
      <c r="B2585" t="s">
        <v>86</v>
      </c>
      <c r="C2585">
        <v>32</v>
      </c>
      <c r="D2585">
        <v>-4.7294423664764489E-2</v>
      </c>
      <c r="E2585" t="s">
        <v>107</v>
      </c>
      <c r="F2585">
        <v>-3.6906124371747513E-2</v>
      </c>
      <c r="G2585" t="s">
        <v>107</v>
      </c>
      <c r="H2585">
        <v>0.44536406257708538</v>
      </c>
      <c r="I2585" t="s">
        <v>107</v>
      </c>
      <c r="J2585">
        <v>6.6253594500773283E-2</v>
      </c>
      <c r="K2585" t="s">
        <v>109</v>
      </c>
      <c r="L2585">
        <v>9.3708425733042327E-7</v>
      </c>
      <c r="M2585" t="s">
        <v>108</v>
      </c>
      <c r="N2585">
        <v>0</v>
      </c>
      <c r="O2585" t="s">
        <v>110</v>
      </c>
      <c r="P2585">
        <v>0</v>
      </c>
      <c r="Q2585" t="s">
        <v>110</v>
      </c>
      <c r="R2585">
        <v>0</v>
      </c>
      <c r="S2585" t="s">
        <v>110</v>
      </c>
    </row>
    <row r="2586" spans="1:19" x14ac:dyDescent="0.3">
      <c r="A2586" t="s">
        <v>62</v>
      </c>
      <c r="B2586" t="s">
        <v>87</v>
      </c>
      <c r="C2586">
        <v>31</v>
      </c>
      <c r="D2586">
        <v>-4.6081023794296183E-2</v>
      </c>
      <c r="E2586" t="s">
        <v>107</v>
      </c>
      <c r="F2586">
        <v>-3.834949995465891E-2</v>
      </c>
      <c r="G2586" t="s">
        <v>107</v>
      </c>
      <c r="H2586">
        <v>0.46417152858543193</v>
      </c>
      <c r="I2586" t="s">
        <v>107</v>
      </c>
      <c r="J2586">
        <v>6.6450361489897428E-2</v>
      </c>
      <c r="K2586" t="s">
        <v>109</v>
      </c>
      <c r="L2586">
        <v>1.1778935094550479E-8</v>
      </c>
      <c r="M2586" t="s">
        <v>108</v>
      </c>
      <c r="N2586">
        <v>0</v>
      </c>
      <c r="O2586" t="s">
        <v>110</v>
      </c>
      <c r="P2586">
        <v>0</v>
      </c>
      <c r="Q2586" t="s">
        <v>110</v>
      </c>
      <c r="R2586">
        <v>0</v>
      </c>
      <c r="S2586" t="s">
        <v>110</v>
      </c>
    </row>
    <row r="2587" spans="1:19" x14ac:dyDescent="0.3">
      <c r="A2587" t="s">
        <v>62</v>
      </c>
      <c r="B2587" t="s">
        <v>88</v>
      </c>
      <c r="C2587">
        <v>30</v>
      </c>
      <c r="D2587">
        <v>-4.4554472875677889E-2</v>
      </c>
      <c r="E2587" t="s">
        <v>107</v>
      </c>
      <c r="F2587">
        <v>-4.1455736880818037E-2</v>
      </c>
      <c r="G2587" t="s">
        <v>107</v>
      </c>
      <c r="H2587">
        <v>0.46086264066146371</v>
      </c>
      <c r="I2587" t="s">
        <v>107</v>
      </c>
      <c r="J2587">
        <v>6.6253594500773283E-2</v>
      </c>
      <c r="K2587" t="s">
        <v>109</v>
      </c>
      <c r="L2587">
        <v>1.33056753319326E-5</v>
      </c>
      <c r="M2587" t="s">
        <v>108</v>
      </c>
      <c r="N2587">
        <v>0</v>
      </c>
      <c r="O2587" t="s">
        <v>110</v>
      </c>
      <c r="P2587">
        <v>0</v>
      </c>
      <c r="Q2587" t="s">
        <v>110</v>
      </c>
      <c r="R2587">
        <v>0</v>
      </c>
      <c r="S2587" t="s">
        <v>110</v>
      </c>
    </row>
    <row r="2588" spans="1:19" x14ac:dyDescent="0.3">
      <c r="A2588" t="s">
        <v>62</v>
      </c>
      <c r="B2588" t="s">
        <v>89</v>
      </c>
      <c r="C2588">
        <v>29</v>
      </c>
      <c r="D2588">
        <v>-5.1596231867482661E-2</v>
      </c>
      <c r="E2588" t="s">
        <v>107</v>
      </c>
      <c r="F2588">
        <v>-3.1398651244977781E-2</v>
      </c>
      <c r="G2588" t="s">
        <v>107</v>
      </c>
      <c r="H2588">
        <v>0.46060729892992852</v>
      </c>
      <c r="I2588" t="s">
        <v>107</v>
      </c>
      <c r="J2588">
        <v>4.0100329648797992E-2</v>
      </c>
      <c r="K2588" t="s">
        <v>109</v>
      </c>
      <c r="L2588">
        <v>1.144332329829361E-5</v>
      </c>
      <c r="M2588" t="s">
        <v>108</v>
      </c>
      <c r="N2588">
        <v>0</v>
      </c>
      <c r="O2588" t="s">
        <v>110</v>
      </c>
      <c r="P2588">
        <v>0</v>
      </c>
      <c r="Q2588" t="s">
        <v>110</v>
      </c>
      <c r="R2588">
        <v>0</v>
      </c>
      <c r="S2588" t="s">
        <v>110</v>
      </c>
    </row>
    <row r="2589" spans="1:19" x14ac:dyDescent="0.3">
      <c r="A2589" t="s">
        <v>62</v>
      </c>
      <c r="B2589" t="s">
        <v>90</v>
      </c>
      <c r="C2589">
        <v>28</v>
      </c>
      <c r="D2589">
        <v>-7.2382997214841746E-2</v>
      </c>
      <c r="E2589" t="s">
        <v>111</v>
      </c>
      <c r="F2589">
        <v>-2.407225245131344E-2</v>
      </c>
      <c r="G2589" t="s">
        <v>111</v>
      </c>
      <c r="H2589">
        <v>0.5</v>
      </c>
      <c r="I2589" t="s">
        <v>107</v>
      </c>
      <c r="J2589">
        <v>6.6253594500773283E-2</v>
      </c>
      <c r="K2589" t="s">
        <v>109</v>
      </c>
      <c r="L2589">
        <v>1.1749776266824601E-7</v>
      </c>
      <c r="M2589" t="s">
        <v>108</v>
      </c>
      <c r="N2589">
        <v>0</v>
      </c>
      <c r="O2589" t="s">
        <v>110</v>
      </c>
      <c r="P2589">
        <v>0</v>
      </c>
      <c r="Q2589" t="s">
        <v>110</v>
      </c>
      <c r="R2589">
        <v>0</v>
      </c>
      <c r="S2589" t="s">
        <v>110</v>
      </c>
    </row>
    <row r="2590" spans="1:19" x14ac:dyDescent="0.3">
      <c r="A2590" t="s">
        <v>72</v>
      </c>
      <c r="B2590" t="s">
        <v>71</v>
      </c>
      <c r="C2590">
        <v>50</v>
      </c>
      <c r="D2590">
        <v>-8.4146852018293361E-3</v>
      </c>
      <c r="E2590" t="s">
        <v>108</v>
      </c>
      <c r="F2590">
        <v>-4.5440052996287171E-3</v>
      </c>
      <c r="G2590" t="s">
        <v>108</v>
      </c>
      <c r="H2590">
        <v>8.8751704003614262E-2</v>
      </c>
      <c r="I2590" t="s">
        <v>108</v>
      </c>
      <c r="J2590">
        <v>0</v>
      </c>
      <c r="K2590" t="s">
        <v>109</v>
      </c>
      <c r="L2590">
        <v>5.4292050816109392E-8</v>
      </c>
      <c r="M2590" t="s">
        <v>108</v>
      </c>
      <c r="N2590">
        <v>0</v>
      </c>
      <c r="O2590" t="s">
        <v>110</v>
      </c>
      <c r="P2590">
        <v>0</v>
      </c>
      <c r="Q2590" t="s">
        <v>110</v>
      </c>
      <c r="R2590">
        <v>0</v>
      </c>
      <c r="S2590" t="s">
        <v>110</v>
      </c>
    </row>
    <row r="2591" spans="1:19" x14ac:dyDescent="0.3">
      <c r="A2591" t="s">
        <v>72</v>
      </c>
      <c r="B2591" t="s">
        <v>73</v>
      </c>
      <c r="C2591">
        <v>45</v>
      </c>
      <c r="D2591">
        <v>-6.4406883903569787E-2</v>
      </c>
      <c r="E2591" t="s">
        <v>108</v>
      </c>
      <c r="F2591">
        <v>-1.522872457639721E-2</v>
      </c>
      <c r="G2591" t="s">
        <v>108</v>
      </c>
      <c r="H2591">
        <v>0.15614292886014849</v>
      </c>
      <c r="I2591" t="s">
        <v>108</v>
      </c>
      <c r="J2591">
        <v>0</v>
      </c>
      <c r="K2591" t="s">
        <v>109</v>
      </c>
      <c r="L2591">
        <v>1.23553547467165E-7</v>
      </c>
      <c r="M2591" t="s">
        <v>108</v>
      </c>
      <c r="N2591">
        <v>0</v>
      </c>
      <c r="O2591" t="s">
        <v>110</v>
      </c>
      <c r="P2591">
        <v>0</v>
      </c>
      <c r="Q2591" t="s">
        <v>110</v>
      </c>
      <c r="R2591">
        <v>0</v>
      </c>
      <c r="S2591" t="s">
        <v>110</v>
      </c>
    </row>
    <row r="2592" spans="1:19" x14ac:dyDescent="0.3">
      <c r="A2592" t="s">
        <v>72</v>
      </c>
      <c r="B2592" t="s">
        <v>74</v>
      </c>
      <c r="C2592">
        <v>44</v>
      </c>
      <c r="D2592">
        <v>-1.174914455055572E-2</v>
      </c>
      <c r="E2592" t="s">
        <v>108</v>
      </c>
      <c r="F2592">
        <v>-1.2724813838051029E-2</v>
      </c>
      <c r="G2592" t="s">
        <v>108</v>
      </c>
      <c r="H2592">
        <v>0.14583355202150919</v>
      </c>
      <c r="I2592" t="s">
        <v>108</v>
      </c>
      <c r="J2592">
        <v>0</v>
      </c>
      <c r="K2592" t="s">
        <v>109</v>
      </c>
      <c r="L2592">
        <v>1.4160855704651859E-7</v>
      </c>
      <c r="M2592" t="s">
        <v>108</v>
      </c>
      <c r="N2592">
        <v>0</v>
      </c>
      <c r="O2592" t="s">
        <v>110</v>
      </c>
      <c r="P2592">
        <v>0</v>
      </c>
      <c r="Q2592" t="s">
        <v>110</v>
      </c>
      <c r="R2592">
        <v>0</v>
      </c>
      <c r="S2592" t="s">
        <v>110</v>
      </c>
    </row>
    <row r="2593" spans="1:19" x14ac:dyDescent="0.3">
      <c r="A2593" t="s">
        <v>72</v>
      </c>
      <c r="B2593" t="s">
        <v>75</v>
      </c>
      <c r="C2593">
        <v>43</v>
      </c>
      <c r="D2593">
        <v>-1.478476495513532E-2</v>
      </c>
      <c r="E2593" t="s">
        <v>108</v>
      </c>
      <c r="F2593">
        <v>-1.487793030582191E-2</v>
      </c>
      <c r="G2593" t="s">
        <v>108</v>
      </c>
      <c r="H2593">
        <v>0.17818662950527109</v>
      </c>
      <c r="I2593" t="s">
        <v>108</v>
      </c>
      <c r="J2593">
        <v>0</v>
      </c>
      <c r="K2593" t="s">
        <v>109</v>
      </c>
      <c r="L2593">
        <v>0</v>
      </c>
      <c r="M2593" t="s">
        <v>108</v>
      </c>
      <c r="N2593">
        <v>0</v>
      </c>
      <c r="O2593" t="s">
        <v>110</v>
      </c>
      <c r="P2593">
        <v>0</v>
      </c>
      <c r="Q2593" t="s">
        <v>110</v>
      </c>
      <c r="R2593">
        <v>0</v>
      </c>
      <c r="S2593" t="s">
        <v>110</v>
      </c>
    </row>
    <row r="2594" spans="1:19" x14ac:dyDescent="0.3">
      <c r="A2594" t="s">
        <v>72</v>
      </c>
      <c r="B2594" t="s">
        <v>76</v>
      </c>
      <c r="C2594">
        <v>42</v>
      </c>
      <c r="D2594">
        <v>-4.3886632680369443E-2</v>
      </c>
      <c r="E2594" t="s">
        <v>108</v>
      </c>
      <c r="F2594">
        <v>-1.532918265016881E-2</v>
      </c>
      <c r="G2594" t="s">
        <v>108</v>
      </c>
      <c r="H2594">
        <v>0.16876527582435569</v>
      </c>
      <c r="I2594" t="s">
        <v>108</v>
      </c>
      <c r="J2594">
        <v>0</v>
      </c>
      <c r="K2594" t="s">
        <v>109</v>
      </c>
      <c r="L2594">
        <v>1.312267082826755E-8</v>
      </c>
      <c r="M2594" t="s">
        <v>108</v>
      </c>
      <c r="N2594">
        <v>0</v>
      </c>
      <c r="O2594" t="s">
        <v>110</v>
      </c>
      <c r="P2594">
        <v>0</v>
      </c>
      <c r="Q2594" t="s">
        <v>110</v>
      </c>
      <c r="R2594">
        <v>0</v>
      </c>
      <c r="S2594" t="s">
        <v>110</v>
      </c>
    </row>
    <row r="2595" spans="1:19" x14ac:dyDescent="0.3">
      <c r="A2595" t="s">
        <v>72</v>
      </c>
      <c r="B2595" t="s">
        <v>77</v>
      </c>
      <c r="C2595">
        <v>41</v>
      </c>
      <c r="D2595">
        <v>-6.6844669611124785E-2</v>
      </c>
      <c r="E2595" t="s">
        <v>108</v>
      </c>
      <c r="F2595">
        <v>-1.6609186955118552E-2</v>
      </c>
      <c r="G2595" t="s">
        <v>108</v>
      </c>
      <c r="H2595">
        <v>0.18267324308761451</v>
      </c>
      <c r="I2595" t="s">
        <v>108</v>
      </c>
      <c r="J2595">
        <v>0</v>
      </c>
      <c r="K2595" t="s">
        <v>109</v>
      </c>
      <c r="L2595">
        <v>3.0542956958767869E-10</v>
      </c>
      <c r="M2595" t="s">
        <v>108</v>
      </c>
      <c r="N2595">
        <v>0</v>
      </c>
      <c r="O2595" t="s">
        <v>110</v>
      </c>
      <c r="P2595">
        <v>0</v>
      </c>
      <c r="Q2595" t="s">
        <v>110</v>
      </c>
      <c r="R2595">
        <v>0</v>
      </c>
      <c r="S2595" t="s">
        <v>110</v>
      </c>
    </row>
    <row r="2596" spans="1:19" x14ac:dyDescent="0.3">
      <c r="A2596" t="s">
        <v>72</v>
      </c>
      <c r="B2596" t="s">
        <v>78</v>
      </c>
      <c r="C2596">
        <v>40</v>
      </c>
      <c r="D2596">
        <v>-4.2849249172694011E-2</v>
      </c>
      <c r="E2596" t="s">
        <v>108</v>
      </c>
      <c r="F2596">
        <v>-1.5071569752101671E-2</v>
      </c>
      <c r="G2596" t="s">
        <v>108</v>
      </c>
      <c r="H2596">
        <v>0.18091271718339691</v>
      </c>
      <c r="I2596" t="s">
        <v>108</v>
      </c>
      <c r="J2596">
        <v>0</v>
      </c>
      <c r="K2596" t="s">
        <v>109</v>
      </c>
      <c r="L2596">
        <v>0</v>
      </c>
      <c r="M2596" t="s">
        <v>108</v>
      </c>
      <c r="N2596">
        <v>0</v>
      </c>
      <c r="O2596" t="s">
        <v>110</v>
      </c>
      <c r="P2596">
        <v>0</v>
      </c>
      <c r="Q2596" t="s">
        <v>110</v>
      </c>
      <c r="R2596">
        <v>0</v>
      </c>
      <c r="S2596" t="s">
        <v>110</v>
      </c>
    </row>
    <row r="2597" spans="1:19" x14ac:dyDescent="0.3">
      <c r="A2597" t="s">
        <v>72</v>
      </c>
      <c r="B2597" t="s">
        <v>79</v>
      </c>
      <c r="C2597">
        <v>39</v>
      </c>
      <c r="D2597">
        <v>-1.0489604153915571E-2</v>
      </c>
      <c r="E2597" t="s">
        <v>108</v>
      </c>
      <c r="F2597">
        <v>-1.828421400333103E-2</v>
      </c>
      <c r="G2597" t="s">
        <v>108</v>
      </c>
      <c r="H2597">
        <v>0.18716066077705329</v>
      </c>
      <c r="I2597" t="s">
        <v>108</v>
      </c>
      <c r="J2597">
        <v>0</v>
      </c>
      <c r="K2597" t="s">
        <v>109</v>
      </c>
      <c r="L2597">
        <v>1.429373516242248E-7</v>
      </c>
      <c r="M2597" t="s">
        <v>108</v>
      </c>
      <c r="N2597">
        <v>0</v>
      </c>
      <c r="O2597" t="s">
        <v>110</v>
      </c>
      <c r="P2597">
        <v>0</v>
      </c>
      <c r="Q2597" t="s">
        <v>110</v>
      </c>
      <c r="R2597">
        <v>0</v>
      </c>
      <c r="S2597" t="s">
        <v>110</v>
      </c>
    </row>
    <row r="2598" spans="1:19" x14ac:dyDescent="0.3">
      <c r="A2598" t="s">
        <v>72</v>
      </c>
      <c r="B2598" t="s">
        <v>80</v>
      </c>
      <c r="C2598">
        <v>38</v>
      </c>
      <c r="D2598">
        <v>-5.0315232488073618E-2</v>
      </c>
      <c r="E2598" t="s">
        <v>108</v>
      </c>
      <c r="F2598">
        <v>-1.4800829935715311E-2</v>
      </c>
      <c r="G2598" t="s">
        <v>108</v>
      </c>
      <c r="H2598">
        <v>0.16973704537738149</v>
      </c>
      <c r="I2598" t="s">
        <v>108</v>
      </c>
      <c r="J2598">
        <v>0</v>
      </c>
      <c r="K2598" t="s">
        <v>109</v>
      </c>
      <c r="L2598">
        <v>0</v>
      </c>
      <c r="M2598" t="s">
        <v>108</v>
      </c>
      <c r="N2598">
        <v>0</v>
      </c>
      <c r="O2598" t="s">
        <v>110</v>
      </c>
      <c r="P2598">
        <v>0</v>
      </c>
      <c r="Q2598" t="s">
        <v>110</v>
      </c>
      <c r="R2598">
        <v>0</v>
      </c>
      <c r="S2598" t="s">
        <v>110</v>
      </c>
    </row>
    <row r="2599" spans="1:19" x14ac:dyDescent="0.3">
      <c r="A2599" t="s">
        <v>72</v>
      </c>
      <c r="B2599" t="s">
        <v>81</v>
      </c>
      <c r="C2599">
        <v>37</v>
      </c>
      <c r="D2599">
        <v>-7.9732682199364028E-3</v>
      </c>
      <c r="E2599" t="s">
        <v>108</v>
      </c>
      <c r="F2599">
        <v>-1.241470744274507E-2</v>
      </c>
      <c r="G2599" t="s">
        <v>108</v>
      </c>
      <c r="H2599">
        <v>0.1289042709331723</v>
      </c>
      <c r="I2599" t="s">
        <v>108</v>
      </c>
      <c r="J2599">
        <v>0</v>
      </c>
      <c r="K2599" t="s">
        <v>109</v>
      </c>
      <c r="L2599">
        <v>0</v>
      </c>
      <c r="M2599" t="s">
        <v>108</v>
      </c>
      <c r="N2599">
        <v>0</v>
      </c>
      <c r="O2599" t="s">
        <v>110</v>
      </c>
      <c r="P2599">
        <v>0</v>
      </c>
      <c r="Q2599" t="s">
        <v>110</v>
      </c>
      <c r="R2599">
        <v>0</v>
      </c>
      <c r="S2599" t="s">
        <v>110</v>
      </c>
    </row>
    <row r="2600" spans="1:19" x14ac:dyDescent="0.3">
      <c r="A2600" t="s">
        <v>72</v>
      </c>
      <c r="B2600" t="s">
        <v>82</v>
      </c>
      <c r="C2600">
        <v>36</v>
      </c>
      <c r="D2600">
        <v>-1.603957306120465E-2</v>
      </c>
      <c r="E2600" t="s">
        <v>107</v>
      </c>
      <c r="F2600">
        <v>-1.7524250925907529E-2</v>
      </c>
      <c r="G2600" t="s">
        <v>108</v>
      </c>
      <c r="H2600">
        <v>0.20119516524338871</v>
      </c>
      <c r="I2600" t="s">
        <v>107</v>
      </c>
      <c r="J2600">
        <v>0</v>
      </c>
      <c r="K2600" t="s">
        <v>109</v>
      </c>
      <c r="L2600">
        <v>0</v>
      </c>
      <c r="M2600" t="s">
        <v>108</v>
      </c>
      <c r="N2600">
        <v>0</v>
      </c>
      <c r="O2600" t="s">
        <v>110</v>
      </c>
      <c r="P2600">
        <v>0</v>
      </c>
      <c r="Q2600" t="s">
        <v>110</v>
      </c>
      <c r="R2600">
        <v>0</v>
      </c>
      <c r="S2600" t="s">
        <v>110</v>
      </c>
    </row>
    <row r="2601" spans="1:19" x14ac:dyDescent="0.3">
      <c r="A2601" t="s">
        <v>72</v>
      </c>
      <c r="B2601" t="s">
        <v>83</v>
      </c>
      <c r="C2601">
        <v>35</v>
      </c>
      <c r="D2601">
        <v>-1.477121165836987E-2</v>
      </c>
      <c r="E2601" t="s">
        <v>107</v>
      </c>
      <c r="F2601">
        <v>-1.8946068400466171E-2</v>
      </c>
      <c r="G2601" t="s">
        <v>108</v>
      </c>
      <c r="H2601">
        <v>0.1939423748034998</v>
      </c>
      <c r="I2601" t="s">
        <v>107</v>
      </c>
      <c r="J2601">
        <v>0</v>
      </c>
      <c r="K2601" t="s">
        <v>109</v>
      </c>
      <c r="L2601">
        <v>0</v>
      </c>
      <c r="M2601" t="s">
        <v>108</v>
      </c>
      <c r="N2601">
        <v>0</v>
      </c>
      <c r="O2601" t="s">
        <v>110</v>
      </c>
      <c r="P2601">
        <v>0</v>
      </c>
      <c r="Q2601" t="s">
        <v>110</v>
      </c>
      <c r="R2601">
        <v>0</v>
      </c>
      <c r="S2601" t="s">
        <v>110</v>
      </c>
    </row>
    <row r="2602" spans="1:19" x14ac:dyDescent="0.3">
      <c r="A2602" t="s">
        <v>72</v>
      </c>
      <c r="B2602" t="s">
        <v>84</v>
      </c>
      <c r="C2602">
        <v>34</v>
      </c>
      <c r="D2602">
        <v>-6.8418588523620786E-3</v>
      </c>
      <c r="E2602" t="s">
        <v>107</v>
      </c>
      <c r="F2602">
        <v>-1.3756974222204871E-2</v>
      </c>
      <c r="G2602" t="s">
        <v>108</v>
      </c>
      <c r="H2602">
        <v>0.20550287757428681</v>
      </c>
      <c r="I2602" t="s">
        <v>107</v>
      </c>
      <c r="J2602">
        <v>0</v>
      </c>
      <c r="K2602" t="s">
        <v>109</v>
      </c>
      <c r="L2602">
        <v>0</v>
      </c>
      <c r="M2602" t="s">
        <v>108</v>
      </c>
      <c r="N2602">
        <v>0</v>
      </c>
      <c r="O2602" t="s">
        <v>110</v>
      </c>
      <c r="P2602">
        <v>0</v>
      </c>
      <c r="Q2602" t="s">
        <v>110</v>
      </c>
      <c r="R2602">
        <v>0</v>
      </c>
      <c r="S2602" t="s">
        <v>110</v>
      </c>
    </row>
    <row r="2603" spans="1:19" x14ac:dyDescent="0.3">
      <c r="A2603" t="s">
        <v>72</v>
      </c>
      <c r="B2603" t="s">
        <v>85</v>
      </c>
      <c r="C2603">
        <v>33</v>
      </c>
      <c r="D2603">
        <v>-1.918692848643919E-2</v>
      </c>
      <c r="E2603" t="s">
        <v>107</v>
      </c>
      <c r="F2603">
        <v>-1.6745310728588349E-2</v>
      </c>
      <c r="G2603" t="s">
        <v>108</v>
      </c>
      <c r="H2603">
        <v>0.20495972672250831</v>
      </c>
      <c r="I2603" t="s">
        <v>107</v>
      </c>
      <c r="J2603">
        <v>0</v>
      </c>
      <c r="K2603" t="s">
        <v>109</v>
      </c>
      <c r="L2603">
        <v>0</v>
      </c>
      <c r="M2603" t="s">
        <v>108</v>
      </c>
      <c r="N2603">
        <v>0</v>
      </c>
      <c r="O2603" t="s">
        <v>110</v>
      </c>
      <c r="P2603">
        <v>0</v>
      </c>
      <c r="Q2603" t="s">
        <v>110</v>
      </c>
      <c r="R2603">
        <v>0</v>
      </c>
      <c r="S2603" t="s">
        <v>110</v>
      </c>
    </row>
    <row r="2604" spans="1:19" x14ac:dyDescent="0.3">
      <c r="A2604" t="s">
        <v>72</v>
      </c>
      <c r="B2604" t="s">
        <v>86</v>
      </c>
      <c r="C2604">
        <v>32</v>
      </c>
      <c r="D2604">
        <v>-7.8888468702417065E-3</v>
      </c>
      <c r="E2604" t="s">
        <v>107</v>
      </c>
      <c r="F2604">
        <v>-1.673903490248663E-2</v>
      </c>
      <c r="G2604" t="s">
        <v>108</v>
      </c>
      <c r="H2604">
        <v>0.20496800464308931</v>
      </c>
      <c r="I2604" t="s">
        <v>107</v>
      </c>
      <c r="J2604">
        <v>0</v>
      </c>
      <c r="K2604" t="s">
        <v>109</v>
      </c>
      <c r="L2604">
        <v>0</v>
      </c>
      <c r="M2604" t="s">
        <v>108</v>
      </c>
      <c r="N2604">
        <v>0</v>
      </c>
      <c r="O2604" t="s">
        <v>110</v>
      </c>
      <c r="P2604">
        <v>0</v>
      </c>
      <c r="Q2604" t="s">
        <v>110</v>
      </c>
      <c r="R2604">
        <v>0</v>
      </c>
      <c r="S2604" t="s">
        <v>110</v>
      </c>
    </row>
    <row r="2605" spans="1:19" x14ac:dyDescent="0.3">
      <c r="A2605" t="s">
        <v>72</v>
      </c>
      <c r="B2605" t="s">
        <v>87</v>
      </c>
      <c r="C2605">
        <v>31</v>
      </c>
      <c r="D2605">
        <v>-1.3120517116519421E-2</v>
      </c>
      <c r="E2605" t="s">
        <v>107</v>
      </c>
      <c r="F2605">
        <v>-1.6933696259107432E-2</v>
      </c>
      <c r="G2605" t="s">
        <v>108</v>
      </c>
      <c r="H2605">
        <v>0.19740899691404301</v>
      </c>
      <c r="I2605" t="s">
        <v>107</v>
      </c>
      <c r="J2605">
        <v>0</v>
      </c>
      <c r="K2605" t="s">
        <v>109</v>
      </c>
      <c r="L2605">
        <v>0</v>
      </c>
      <c r="M2605" t="s">
        <v>108</v>
      </c>
      <c r="N2605">
        <v>0</v>
      </c>
      <c r="O2605" t="s">
        <v>110</v>
      </c>
      <c r="P2605">
        <v>0</v>
      </c>
      <c r="Q2605" t="s">
        <v>110</v>
      </c>
      <c r="R2605">
        <v>0</v>
      </c>
      <c r="S2605" t="s">
        <v>110</v>
      </c>
    </row>
    <row r="2606" spans="1:19" x14ac:dyDescent="0.3">
      <c r="A2606" t="s">
        <v>72</v>
      </c>
      <c r="B2606" t="s">
        <v>88</v>
      </c>
      <c r="C2606">
        <v>30</v>
      </c>
      <c r="D2606">
        <v>-1.0714799686173381E-2</v>
      </c>
      <c r="E2606" t="s">
        <v>107</v>
      </c>
      <c r="F2606">
        <v>-1.8498695145222059E-2</v>
      </c>
      <c r="G2606" t="s">
        <v>108</v>
      </c>
      <c r="H2606">
        <v>0.20736162919588799</v>
      </c>
      <c r="I2606" t="s">
        <v>107</v>
      </c>
      <c r="J2606">
        <v>0</v>
      </c>
      <c r="K2606" t="s">
        <v>109</v>
      </c>
      <c r="L2606">
        <v>0</v>
      </c>
      <c r="M2606" t="s">
        <v>108</v>
      </c>
      <c r="N2606">
        <v>0</v>
      </c>
      <c r="O2606" t="s">
        <v>110</v>
      </c>
      <c r="P2606">
        <v>0</v>
      </c>
      <c r="Q2606" t="s">
        <v>110</v>
      </c>
      <c r="R2606">
        <v>0</v>
      </c>
      <c r="S2606" t="s">
        <v>110</v>
      </c>
    </row>
    <row r="2607" spans="1:19" x14ac:dyDescent="0.3">
      <c r="A2607" t="s">
        <v>72</v>
      </c>
      <c r="B2607" t="s">
        <v>89</v>
      </c>
      <c r="C2607">
        <v>29</v>
      </c>
      <c r="D2607">
        <v>-1.5205091165052569E-2</v>
      </c>
      <c r="E2607" t="s">
        <v>107</v>
      </c>
      <c r="F2607">
        <v>-1.5135072150033509E-2</v>
      </c>
      <c r="G2607" t="s">
        <v>108</v>
      </c>
      <c r="H2607">
        <v>0.18477437951522199</v>
      </c>
      <c r="I2607" t="s">
        <v>107</v>
      </c>
      <c r="J2607">
        <v>0</v>
      </c>
      <c r="K2607" t="s">
        <v>109</v>
      </c>
      <c r="L2607">
        <v>0</v>
      </c>
      <c r="M2607" t="s">
        <v>108</v>
      </c>
      <c r="N2607">
        <v>0</v>
      </c>
      <c r="O2607" t="s">
        <v>110</v>
      </c>
      <c r="P2607">
        <v>0</v>
      </c>
      <c r="Q2607" t="s">
        <v>110</v>
      </c>
      <c r="R2607">
        <v>0</v>
      </c>
      <c r="S2607" t="s">
        <v>110</v>
      </c>
    </row>
    <row r="2608" spans="1:19" x14ac:dyDescent="0.3">
      <c r="A2608" t="s">
        <v>72</v>
      </c>
      <c r="B2608" t="s">
        <v>90</v>
      </c>
      <c r="C2608">
        <v>28</v>
      </c>
      <c r="D2608">
        <v>-6.3528791558061765E-2</v>
      </c>
      <c r="E2608" t="s">
        <v>111</v>
      </c>
      <c r="F2608">
        <v>-1.5228804456404231E-2</v>
      </c>
      <c r="G2608" t="s">
        <v>111</v>
      </c>
      <c r="H2608">
        <v>0</v>
      </c>
      <c r="I2608" t="s">
        <v>107</v>
      </c>
      <c r="J2608">
        <v>0</v>
      </c>
      <c r="K2608" t="s">
        <v>109</v>
      </c>
      <c r="L2608">
        <v>0</v>
      </c>
      <c r="M2608" t="s">
        <v>108</v>
      </c>
      <c r="N2608">
        <v>0</v>
      </c>
      <c r="O2608" t="s">
        <v>110</v>
      </c>
      <c r="P2608">
        <v>0</v>
      </c>
      <c r="Q2608" t="s">
        <v>110</v>
      </c>
      <c r="R2608">
        <v>0</v>
      </c>
      <c r="S2608" t="s">
        <v>110</v>
      </c>
    </row>
    <row r="2609" spans="1:19" x14ac:dyDescent="0.3">
      <c r="A2609" t="s">
        <v>67</v>
      </c>
      <c r="B2609" t="s">
        <v>68</v>
      </c>
      <c r="C2609">
        <v>84</v>
      </c>
      <c r="D2609">
        <v>-0.1932850225939218</v>
      </c>
      <c r="E2609" t="s">
        <v>108</v>
      </c>
      <c r="F2609">
        <v>-1.304110178333248E-2</v>
      </c>
      <c r="G2609" t="s">
        <v>107</v>
      </c>
      <c r="H2609">
        <v>0.15664621888641811</v>
      </c>
      <c r="I2609" t="s">
        <v>108</v>
      </c>
      <c r="J2609">
        <v>0</v>
      </c>
      <c r="K2609" t="s">
        <v>109</v>
      </c>
      <c r="L2609">
        <v>2.108360648658921E-7</v>
      </c>
      <c r="M2609" t="s">
        <v>108</v>
      </c>
      <c r="N2609">
        <v>0</v>
      </c>
      <c r="O2609" t="s">
        <v>110</v>
      </c>
      <c r="P2609">
        <v>0</v>
      </c>
      <c r="Q2609" t="s">
        <v>110</v>
      </c>
      <c r="R2609">
        <v>0</v>
      </c>
      <c r="S2609" t="s">
        <v>110</v>
      </c>
    </row>
    <row r="2610" spans="1:19" x14ac:dyDescent="0.3">
      <c r="A2610" t="s">
        <v>67</v>
      </c>
      <c r="B2610" t="s">
        <v>70</v>
      </c>
      <c r="C2610">
        <v>64</v>
      </c>
      <c r="D2610">
        <v>-6.4334084143082851E-2</v>
      </c>
      <c r="E2610" t="s">
        <v>108</v>
      </c>
      <c r="F2610">
        <v>-1.298948728382472E-2</v>
      </c>
      <c r="G2610" t="s">
        <v>107</v>
      </c>
      <c r="H2610">
        <v>0.14987533963113209</v>
      </c>
      <c r="I2610" t="s">
        <v>108</v>
      </c>
      <c r="J2610">
        <v>0</v>
      </c>
      <c r="K2610" t="s">
        <v>109</v>
      </c>
      <c r="L2610">
        <v>4.5985127968702489E-7</v>
      </c>
      <c r="M2610" t="s">
        <v>108</v>
      </c>
      <c r="N2610">
        <v>0</v>
      </c>
      <c r="O2610" t="s">
        <v>110</v>
      </c>
      <c r="P2610">
        <v>0</v>
      </c>
      <c r="Q2610" t="s">
        <v>110</v>
      </c>
      <c r="R2610">
        <v>0</v>
      </c>
      <c r="S2610" t="s">
        <v>110</v>
      </c>
    </row>
    <row r="2611" spans="1:19" x14ac:dyDescent="0.3">
      <c r="A2611" t="s">
        <v>67</v>
      </c>
      <c r="B2611" t="s">
        <v>71</v>
      </c>
      <c r="C2611">
        <v>55</v>
      </c>
      <c r="D2611">
        <v>-3.5827072050332642E-2</v>
      </c>
      <c r="E2611" t="s">
        <v>108</v>
      </c>
      <c r="F2611">
        <v>-1.4658417534010299E-2</v>
      </c>
      <c r="G2611" t="s">
        <v>107</v>
      </c>
      <c r="H2611">
        <v>0.1743445263611082</v>
      </c>
      <c r="I2611" t="s">
        <v>108</v>
      </c>
      <c r="J2611">
        <v>1.064619428498546E-2</v>
      </c>
      <c r="K2611" t="s">
        <v>109</v>
      </c>
      <c r="L2611">
        <v>3.5673129781790058E-8</v>
      </c>
      <c r="M2611" t="s">
        <v>108</v>
      </c>
      <c r="N2611">
        <v>0</v>
      </c>
      <c r="O2611" t="s">
        <v>110</v>
      </c>
      <c r="P2611">
        <v>0</v>
      </c>
      <c r="Q2611" t="s">
        <v>110</v>
      </c>
      <c r="R2611">
        <v>0</v>
      </c>
      <c r="S2611" t="s">
        <v>110</v>
      </c>
    </row>
    <row r="2612" spans="1:19" x14ac:dyDescent="0.3">
      <c r="A2612" t="s">
        <v>67</v>
      </c>
      <c r="B2612" t="s">
        <v>73</v>
      </c>
      <c r="C2612">
        <v>45</v>
      </c>
      <c r="D2612">
        <v>-4.3170190691185203E-2</v>
      </c>
      <c r="E2612" t="s">
        <v>108</v>
      </c>
      <c r="F2612">
        <v>-1.579548405904653E-2</v>
      </c>
      <c r="G2612" t="s">
        <v>107</v>
      </c>
      <c r="H2612">
        <v>0.1754419962276319</v>
      </c>
      <c r="I2612" t="s">
        <v>108</v>
      </c>
      <c r="J2612">
        <v>2.1742781219723201E-2</v>
      </c>
      <c r="K2612" t="s">
        <v>109</v>
      </c>
      <c r="L2612">
        <v>1.6553542075907429E-7</v>
      </c>
      <c r="M2612" t="s">
        <v>108</v>
      </c>
      <c r="N2612">
        <v>0</v>
      </c>
      <c r="O2612" t="s">
        <v>110</v>
      </c>
      <c r="P2612">
        <v>0</v>
      </c>
      <c r="Q2612" t="s">
        <v>110</v>
      </c>
      <c r="R2612">
        <v>0</v>
      </c>
      <c r="S2612" t="s">
        <v>110</v>
      </c>
    </row>
    <row r="2613" spans="1:19" x14ac:dyDescent="0.3">
      <c r="A2613" t="s">
        <v>67</v>
      </c>
      <c r="B2613" t="s">
        <v>74</v>
      </c>
      <c r="C2613">
        <v>44</v>
      </c>
      <c r="D2613">
        <v>-1.8935527628233272E-2</v>
      </c>
      <c r="E2613" t="s">
        <v>108</v>
      </c>
      <c r="F2613">
        <v>-1.4188959353138591E-2</v>
      </c>
      <c r="G2613" t="s">
        <v>107</v>
      </c>
      <c r="H2613">
        <v>0.17237704630331321</v>
      </c>
      <c r="I2613" t="s">
        <v>108</v>
      </c>
      <c r="J2613">
        <v>2.1741204340827231E-2</v>
      </c>
      <c r="K2613" t="s">
        <v>109</v>
      </c>
      <c r="L2613">
        <v>2.116324353858929E-7</v>
      </c>
      <c r="M2613" t="s">
        <v>108</v>
      </c>
      <c r="N2613">
        <v>0</v>
      </c>
      <c r="O2613" t="s">
        <v>110</v>
      </c>
      <c r="P2613">
        <v>0</v>
      </c>
      <c r="Q2613" t="s">
        <v>110</v>
      </c>
      <c r="R2613">
        <v>0</v>
      </c>
      <c r="S2613" t="s">
        <v>110</v>
      </c>
    </row>
    <row r="2614" spans="1:19" x14ac:dyDescent="0.3">
      <c r="A2614" t="s">
        <v>67</v>
      </c>
      <c r="B2614" t="s">
        <v>75</v>
      </c>
      <c r="C2614">
        <v>43</v>
      </c>
      <c r="D2614">
        <v>-2.763350594923375E-2</v>
      </c>
      <c r="E2614" t="s">
        <v>108</v>
      </c>
      <c r="F2614">
        <v>-1.409234800655129E-2</v>
      </c>
      <c r="G2614" t="s">
        <v>107</v>
      </c>
      <c r="H2614">
        <v>0.1704522071250717</v>
      </c>
      <c r="I2614" t="s">
        <v>108</v>
      </c>
      <c r="J2614">
        <v>2.1516796455399081E-2</v>
      </c>
      <c r="K2614" t="s">
        <v>109</v>
      </c>
      <c r="L2614">
        <v>1.50055533802471E-7</v>
      </c>
      <c r="M2614" t="s">
        <v>108</v>
      </c>
      <c r="N2614">
        <v>0</v>
      </c>
      <c r="O2614" t="s">
        <v>110</v>
      </c>
      <c r="P2614">
        <v>0</v>
      </c>
      <c r="Q2614" t="s">
        <v>110</v>
      </c>
      <c r="R2614">
        <v>0</v>
      </c>
      <c r="S2614" t="s">
        <v>110</v>
      </c>
    </row>
    <row r="2615" spans="1:19" x14ac:dyDescent="0.3">
      <c r="A2615" t="s">
        <v>67</v>
      </c>
      <c r="B2615" t="s">
        <v>76</v>
      </c>
      <c r="C2615">
        <v>42</v>
      </c>
      <c r="D2615">
        <v>-2.746221633782097E-2</v>
      </c>
      <c r="E2615" t="s">
        <v>108</v>
      </c>
      <c r="F2615">
        <v>-1.509749504295213E-2</v>
      </c>
      <c r="G2615" t="s">
        <v>107</v>
      </c>
      <c r="H2615">
        <v>0.1741160514160747</v>
      </c>
      <c r="I2615" t="s">
        <v>108</v>
      </c>
      <c r="J2615">
        <v>2.1741204340827231E-2</v>
      </c>
      <c r="K2615" t="s">
        <v>109</v>
      </c>
      <c r="L2615">
        <v>6.6633800860783306E-6</v>
      </c>
      <c r="M2615" t="s">
        <v>108</v>
      </c>
      <c r="N2615">
        <v>0</v>
      </c>
      <c r="O2615" t="s">
        <v>110</v>
      </c>
      <c r="P2615">
        <v>0</v>
      </c>
      <c r="Q2615" t="s">
        <v>110</v>
      </c>
      <c r="R2615">
        <v>0</v>
      </c>
      <c r="S2615" t="s">
        <v>110</v>
      </c>
    </row>
    <row r="2616" spans="1:19" x14ac:dyDescent="0.3">
      <c r="A2616" t="s">
        <v>67</v>
      </c>
      <c r="B2616" t="s">
        <v>77</v>
      </c>
      <c r="C2616">
        <v>41</v>
      </c>
      <c r="D2616">
        <v>-2.379744947472336E-2</v>
      </c>
      <c r="E2616" t="s">
        <v>108</v>
      </c>
      <c r="F2616">
        <v>-1.5791758977354301E-2</v>
      </c>
      <c r="G2616" t="s">
        <v>107</v>
      </c>
      <c r="H2616">
        <v>0.18585806763268359</v>
      </c>
      <c r="I2616" t="s">
        <v>108</v>
      </c>
      <c r="J2616">
        <v>1.8445160816129041E-2</v>
      </c>
      <c r="K2616" t="s">
        <v>109</v>
      </c>
      <c r="L2616">
        <v>8.8964490569379431E-8</v>
      </c>
      <c r="M2616" t="s">
        <v>108</v>
      </c>
      <c r="N2616">
        <v>0</v>
      </c>
      <c r="O2616" t="s">
        <v>110</v>
      </c>
      <c r="P2616">
        <v>0</v>
      </c>
      <c r="Q2616" t="s">
        <v>110</v>
      </c>
      <c r="R2616">
        <v>0</v>
      </c>
      <c r="S2616" t="s">
        <v>110</v>
      </c>
    </row>
    <row r="2617" spans="1:19" x14ac:dyDescent="0.3">
      <c r="A2617" t="s">
        <v>67</v>
      </c>
      <c r="B2617" t="s">
        <v>78</v>
      </c>
      <c r="C2617">
        <v>40</v>
      </c>
      <c r="D2617">
        <v>-3.2965514068143062E-2</v>
      </c>
      <c r="E2617" t="s">
        <v>108</v>
      </c>
      <c r="F2617">
        <v>-1.641259290319649E-2</v>
      </c>
      <c r="G2617" t="s">
        <v>107</v>
      </c>
      <c r="H2617">
        <v>0.1823824494189045</v>
      </c>
      <c r="I2617" t="s">
        <v>108</v>
      </c>
      <c r="J2617">
        <v>1.559793306228718E-2</v>
      </c>
      <c r="K2617" t="s">
        <v>109</v>
      </c>
      <c r="L2617">
        <v>7.3837477724544986E-6</v>
      </c>
      <c r="M2617" t="s">
        <v>108</v>
      </c>
      <c r="N2617">
        <v>0</v>
      </c>
      <c r="O2617" t="s">
        <v>110</v>
      </c>
      <c r="P2617">
        <v>0</v>
      </c>
      <c r="Q2617" t="s">
        <v>110</v>
      </c>
      <c r="R2617">
        <v>0</v>
      </c>
      <c r="S2617" t="s">
        <v>110</v>
      </c>
    </row>
    <row r="2618" spans="1:19" x14ac:dyDescent="0.3">
      <c r="A2618" t="s">
        <v>67</v>
      </c>
      <c r="B2618" t="s">
        <v>79</v>
      </c>
      <c r="C2618">
        <v>39</v>
      </c>
      <c r="D2618">
        <v>-4.223313134007415E-2</v>
      </c>
      <c r="E2618" t="s">
        <v>108</v>
      </c>
      <c r="F2618">
        <v>-1.6430690942113451E-2</v>
      </c>
      <c r="G2618" t="s">
        <v>107</v>
      </c>
      <c r="H2618">
        <v>0.177008689462582</v>
      </c>
      <c r="I2618" t="s">
        <v>108</v>
      </c>
      <c r="J2618">
        <v>1.583671870050796E-2</v>
      </c>
      <c r="K2618" t="s">
        <v>109</v>
      </c>
      <c r="L2618">
        <v>3.6501911240071761E-7</v>
      </c>
      <c r="M2618" t="s">
        <v>108</v>
      </c>
      <c r="N2618">
        <v>0</v>
      </c>
      <c r="O2618" t="s">
        <v>110</v>
      </c>
      <c r="P2618">
        <v>0</v>
      </c>
      <c r="Q2618" t="s">
        <v>110</v>
      </c>
      <c r="R2618">
        <v>0</v>
      </c>
      <c r="S2618" t="s">
        <v>110</v>
      </c>
    </row>
    <row r="2619" spans="1:19" x14ac:dyDescent="0.3">
      <c r="A2619" t="s">
        <v>67</v>
      </c>
      <c r="B2619" t="s">
        <v>80</v>
      </c>
      <c r="C2619">
        <v>38</v>
      </c>
      <c r="D2619">
        <v>-3.9435915582468797E-2</v>
      </c>
      <c r="E2619" t="s">
        <v>108</v>
      </c>
      <c r="F2619">
        <v>-1.7771433975144919E-2</v>
      </c>
      <c r="G2619" t="s">
        <v>107</v>
      </c>
      <c r="H2619">
        <v>0.18541808764276391</v>
      </c>
      <c r="I2619" t="s">
        <v>108</v>
      </c>
      <c r="J2619">
        <v>1.570093716523362E-2</v>
      </c>
      <c r="K2619" t="s">
        <v>109</v>
      </c>
      <c r="L2619">
        <v>1.8170515608109701E-6</v>
      </c>
      <c r="M2619" t="s">
        <v>108</v>
      </c>
      <c r="N2619">
        <v>0</v>
      </c>
      <c r="O2619" t="s">
        <v>110</v>
      </c>
      <c r="P2619">
        <v>0</v>
      </c>
      <c r="Q2619" t="s">
        <v>110</v>
      </c>
      <c r="R2619">
        <v>0</v>
      </c>
      <c r="S2619" t="s">
        <v>110</v>
      </c>
    </row>
    <row r="2620" spans="1:19" x14ac:dyDescent="0.3">
      <c r="A2620" t="s">
        <v>67</v>
      </c>
      <c r="B2620" t="s">
        <v>81</v>
      </c>
      <c r="C2620">
        <v>37</v>
      </c>
      <c r="D2620">
        <v>-1.726728845137122E-2</v>
      </c>
      <c r="E2620" t="s">
        <v>108</v>
      </c>
      <c r="F2620">
        <v>-1.6578947786832159E-2</v>
      </c>
      <c r="G2620" t="s">
        <v>107</v>
      </c>
      <c r="H2620">
        <v>0.1839104429653102</v>
      </c>
      <c r="I2620" t="s">
        <v>108</v>
      </c>
      <c r="J2620">
        <v>1.2598008046125431E-2</v>
      </c>
      <c r="K2620" t="s">
        <v>109</v>
      </c>
      <c r="L2620">
        <v>2.2186560835718449E-7</v>
      </c>
      <c r="M2620" t="s">
        <v>108</v>
      </c>
      <c r="N2620">
        <v>0</v>
      </c>
      <c r="O2620" t="s">
        <v>110</v>
      </c>
      <c r="P2620">
        <v>0</v>
      </c>
      <c r="Q2620" t="s">
        <v>110</v>
      </c>
      <c r="R2620">
        <v>0</v>
      </c>
      <c r="S2620" t="s">
        <v>110</v>
      </c>
    </row>
    <row r="2621" spans="1:19" x14ac:dyDescent="0.3">
      <c r="A2621" t="s">
        <v>67</v>
      </c>
      <c r="B2621" t="s">
        <v>82</v>
      </c>
      <c r="C2621">
        <v>36</v>
      </c>
      <c r="D2621">
        <v>-3.2158968682967283E-2</v>
      </c>
      <c r="E2621" t="s">
        <v>107</v>
      </c>
      <c r="F2621">
        <v>-1.7726648973729001E-2</v>
      </c>
      <c r="G2621" t="s">
        <v>107</v>
      </c>
      <c r="H2621">
        <v>0.1797991086645902</v>
      </c>
      <c r="I2621" t="s">
        <v>107</v>
      </c>
      <c r="J2621">
        <v>1.4730619862334661E-2</v>
      </c>
      <c r="K2621" t="s">
        <v>109</v>
      </c>
      <c r="L2621">
        <v>5.4547447365712688E-6</v>
      </c>
      <c r="M2621" t="s">
        <v>108</v>
      </c>
      <c r="N2621">
        <v>0</v>
      </c>
      <c r="O2621" t="s">
        <v>110</v>
      </c>
      <c r="P2621">
        <v>0</v>
      </c>
      <c r="Q2621" t="s">
        <v>110</v>
      </c>
      <c r="R2621">
        <v>0</v>
      </c>
      <c r="S2621" t="s">
        <v>110</v>
      </c>
    </row>
    <row r="2622" spans="1:19" x14ac:dyDescent="0.3">
      <c r="A2622" t="s">
        <v>67</v>
      </c>
      <c r="B2622" t="s">
        <v>83</v>
      </c>
      <c r="C2622">
        <v>35</v>
      </c>
      <c r="D2622">
        <v>-3.6327589286029471E-2</v>
      </c>
      <c r="E2622" t="s">
        <v>107</v>
      </c>
      <c r="F2622">
        <v>-1.765428576200908E-2</v>
      </c>
      <c r="G2622" t="s">
        <v>107</v>
      </c>
      <c r="H2622">
        <v>0.1913018495563763</v>
      </c>
      <c r="I2622" t="s">
        <v>107</v>
      </c>
      <c r="J2622">
        <v>1.1781235215900269E-2</v>
      </c>
      <c r="K2622" t="s">
        <v>109</v>
      </c>
      <c r="L2622">
        <v>4.0579799240594337E-8</v>
      </c>
      <c r="M2622" t="s">
        <v>108</v>
      </c>
      <c r="N2622">
        <v>0</v>
      </c>
      <c r="O2622" t="s">
        <v>110</v>
      </c>
      <c r="P2622">
        <v>0</v>
      </c>
      <c r="Q2622" t="s">
        <v>110</v>
      </c>
      <c r="R2622">
        <v>0</v>
      </c>
      <c r="S2622" t="s">
        <v>110</v>
      </c>
    </row>
    <row r="2623" spans="1:19" x14ac:dyDescent="0.3">
      <c r="A2623" t="s">
        <v>67</v>
      </c>
      <c r="B2623" t="s">
        <v>84</v>
      </c>
      <c r="C2623">
        <v>34</v>
      </c>
      <c r="D2623">
        <v>-2.2549407025280081E-2</v>
      </c>
      <c r="E2623" t="s">
        <v>107</v>
      </c>
      <c r="F2623">
        <v>-1.695510993004502E-2</v>
      </c>
      <c r="G2623" t="s">
        <v>107</v>
      </c>
      <c r="H2623">
        <v>0.20106782111371471</v>
      </c>
      <c r="I2623" t="s">
        <v>107</v>
      </c>
      <c r="J2623">
        <v>1.042257788903103E-2</v>
      </c>
      <c r="K2623" t="s">
        <v>109</v>
      </c>
      <c r="L2623">
        <v>4.9391338421023749E-9</v>
      </c>
      <c r="M2623" t="s">
        <v>108</v>
      </c>
      <c r="N2623">
        <v>0</v>
      </c>
      <c r="O2623" t="s">
        <v>110</v>
      </c>
      <c r="P2623">
        <v>0</v>
      </c>
      <c r="Q2623" t="s">
        <v>110</v>
      </c>
      <c r="R2623">
        <v>0</v>
      </c>
      <c r="S2623" t="s">
        <v>110</v>
      </c>
    </row>
    <row r="2624" spans="1:19" x14ac:dyDescent="0.3">
      <c r="A2624" t="s">
        <v>67</v>
      </c>
      <c r="B2624" t="s">
        <v>85</v>
      </c>
      <c r="C2624">
        <v>33</v>
      </c>
      <c r="D2624">
        <v>-2.3273692688157269E-2</v>
      </c>
      <c r="E2624" t="s">
        <v>107</v>
      </c>
      <c r="F2624">
        <v>-1.7000528736587431E-2</v>
      </c>
      <c r="G2624" t="s">
        <v>107</v>
      </c>
      <c r="H2624">
        <v>0.1966670898704099</v>
      </c>
      <c r="I2624" t="s">
        <v>107</v>
      </c>
      <c r="J2624">
        <v>1.5957807210205819E-2</v>
      </c>
      <c r="K2624" t="s">
        <v>109</v>
      </c>
      <c r="L2624">
        <v>1.6006824335012281E-11</v>
      </c>
      <c r="M2624" t="s">
        <v>108</v>
      </c>
      <c r="N2624">
        <v>0</v>
      </c>
      <c r="O2624" t="s">
        <v>110</v>
      </c>
      <c r="P2624">
        <v>0</v>
      </c>
      <c r="Q2624" t="s">
        <v>110</v>
      </c>
      <c r="R2624">
        <v>0</v>
      </c>
      <c r="S2624" t="s">
        <v>110</v>
      </c>
    </row>
    <row r="2625" spans="1:19" x14ac:dyDescent="0.3">
      <c r="A2625" t="s">
        <v>67</v>
      </c>
      <c r="B2625" t="s">
        <v>86</v>
      </c>
      <c r="C2625">
        <v>32</v>
      </c>
      <c r="D2625">
        <v>-2.8202302727443101E-2</v>
      </c>
      <c r="E2625" t="s">
        <v>107</v>
      </c>
      <c r="F2625">
        <v>-1.6529741457263158E-2</v>
      </c>
      <c r="G2625" t="s">
        <v>107</v>
      </c>
      <c r="H2625">
        <v>0.1930439459412443</v>
      </c>
      <c r="I2625" t="s">
        <v>107</v>
      </c>
      <c r="J2625">
        <v>1.5696313471193591E-2</v>
      </c>
      <c r="K2625" t="s">
        <v>109</v>
      </c>
      <c r="L2625">
        <v>0</v>
      </c>
      <c r="M2625" t="s">
        <v>108</v>
      </c>
      <c r="N2625">
        <v>0</v>
      </c>
      <c r="O2625" t="s">
        <v>110</v>
      </c>
      <c r="P2625">
        <v>0</v>
      </c>
      <c r="Q2625" t="s">
        <v>110</v>
      </c>
      <c r="R2625">
        <v>0</v>
      </c>
      <c r="S2625" t="s">
        <v>110</v>
      </c>
    </row>
    <row r="2626" spans="1:19" x14ac:dyDescent="0.3">
      <c r="A2626" t="s">
        <v>67</v>
      </c>
      <c r="B2626" t="s">
        <v>87</v>
      </c>
      <c r="C2626">
        <v>31</v>
      </c>
      <c r="D2626">
        <v>-2.1056722800998469E-2</v>
      </c>
      <c r="E2626" t="s">
        <v>107</v>
      </c>
      <c r="F2626">
        <v>-1.6046590825410021E-2</v>
      </c>
      <c r="G2626" t="s">
        <v>107</v>
      </c>
      <c r="H2626">
        <v>0.19643551391774011</v>
      </c>
      <c r="I2626" t="s">
        <v>107</v>
      </c>
      <c r="J2626">
        <v>1.1781235215900269E-2</v>
      </c>
      <c r="K2626" t="s">
        <v>109</v>
      </c>
      <c r="L2626">
        <v>0</v>
      </c>
      <c r="M2626" t="s">
        <v>108</v>
      </c>
      <c r="N2626">
        <v>0</v>
      </c>
      <c r="O2626" t="s">
        <v>110</v>
      </c>
      <c r="P2626">
        <v>0</v>
      </c>
      <c r="Q2626" t="s">
        <v>110</v>
      </c>
      <c r="R2626">
        <v>0</v>
      </c>
      <c r="S2626" t="s">
        <v>110</v>
      </c>
    </row>
    <row r="2627" spans="1:19" x14ac:dyDescent="0.3">
      <c r="A2627" t="s">
        <v>67</v>
      </c>
      <c r="B2627" t="s">
        <v>88</v>
      </c>
      <c r="C2627">
        <v>30</v>
      </c>
      <c r="D2627">
        <v>-1.552916406676896E-2</v>
      </c>
      <c r="E2627" t="s">
        <v>107</v>
      </c>
      <c r="F2627">
        <v>-1.6968670616519091E-2</v>
      </c>
      <c r="G2627" t="s">
        <v>107</v>
      </c>
      <c r="H2627">
        <v>0.18490326294280199</v>
      </c>
      <c r="I2627" t="s">
        <v>107</v>
      </c>
      <c r="J2627">
        <v>1.6477473637274701E-2</v>
      </c>
      <c r="K2627" t="s">
        <v>109</v>
      </c>
      <c r="L2627">
        <v>0</v>
      </c>
      <c r="M2627" t="s">
        <v>108</v>
      </c>
      <c r="N2627">
        <v>0</v>
      </c>
      <c r="O2627" t="s">
        <v>110</v>
      </c>
      <c r="P2627">
        <v>0</v>
      </c>
      <c r="Q2627" t="s">
        <v>110</v>
      </c>
      <c r="R2627">
        <v>0</v>
      </c>
      <c r="S2627" t="s">
        <v>110</v>
      </c>
    </row>
    <row r="2628" spans="1:19" x14ac:dyDescent="0.3">
      <c r="A2628" t="s">
        <v>67</v>
      </c>
      <c r="B2628" t="s">
        <v>89</v>
      </c>
      <c r="C2628">
        <v>29</v>
      </c>
      <c r="D2628">
        <v>-1.9937289960594021E-2</v>
      </c>
      <c r="E2628" t="s">
        <v>107</v>
      </c>
      <c r="F2628">
        <v>-1.096291255122064E-2</v>
      </c>
      <c r="G2628" t="s">
        <v>107</v>
      </c>
      <c r="H2628">
        <v>0.18763592161607129</v>
      </c>
      <c r="I2628" t="s">
        <v>107</v>
      </c>
      <c r="J2628">
        <v>1.6096349981817821E-2</v>
      </c>
      <c r="K2628" t="s">
        <v>109</v>
      </c>
      <c r="L2628">
        <v>3.544779622688516E-5</v>
      </c>
      <c r="M2628" t="s">
        <v>108</v>
      </c>
      <c r="N2628">
        <v>0</v>
      </c>
      <c r="O2628" t="s">
        <v>110</v>
      </c>
      <c r="P2628">
        <v>0</v>
      </c>
      <c r="Q2628" t="s">
        <v>110</v>
      </c>
      <c r="R2628">
        <v>0</v>
      </c>
      <c r="S2628" t="s">
        <v>110</v>
      </c>
    </row>
    <row r="2629" spans="1:19" x14ac:dyDescent="0.3">
      <c r="A2629" t="s">
        <v>67</v>
      </c>
      <c r="B2629" t="s">
        <v>90</v>
      </c>
      <c r="C2629">
        <v>28</v>
      </c>
      <c r="D2629">
        <v>-4.2834307344947253E-2</v>
      </c>
      <c r="E2629" t="s">
        <v>111</v>
      </c>
      <c r="F2629">
        <v>-1.611951243134789E-2</v>
      </c>
      <c r="G2629" t="s">
        <v>111</v>
      </c>
      <c r="H2629">
        <v>0.5</v>
      </c>
      <c r="I2629" t="s">
        <v>107</v>
      </c>
      <c r="J2629">
        <v>1.1781235215900269E-2</v>
      </c>
      <c r="K2629" t="s">
        <v>109</v>
      </c>
      <c r="L2629">
        <v>0</v>
      </c>
      <c r="M2629" t="s">
        <v>108</v>
      </c>
      <c r="N2629">
        <v>0</v>
      </c>
      <c r="O2629" t="s">
        <v>110</v>
      </c>
      <c r="P2629">
        <v>0</v>
      </c>
      <c r="Q2629" t="s">
        <v>110</v>
      </c>
      <c r="R2629">
        <v>0</v>
      </c>
      <c r="S2629" t="s">
        <v>110</v>
      </c>
    </row>
    <row r="2630" spans="1:19" x14ac:dyDescent="0.3">
      <c r="A2630" t="s">
        <v>65</v>
      </c>
      <c r="B2630" t="s">
        <v>63</v>
      </c>
      <c r="C2630">
        <v>97</v>
      </c>
      <c r="D2630">
        <v>-6.8323971729127887E-3</v>
      </c>
      <c r="E2630" t="s">
        <v>108</v>
      </c>
      <c r="F2630">
        <v>0</v>
      </c>
      <c r="G2630" t="s">
        <v>110</v>
      </c>
      <c r="H2630">
        <v>0</v>
      </c>
      <c r="I2630" t="s">
        <v>108</v>
      </c>
      <c r="J2630">
        <v>0</v>
      </c>
      <c r="K2630" t="s">
        <v>109</v>
      </c>
      <c r="L2630">
        <v>1.7494284119411639E-6</v>
      </c>
      <c r="M2630" t="s">
        <v>108</v>
      </c>
      <c r="N2630">
        <v>0</v>
      </c>
      <c r="O2630" t="s">
        <v>110</v>
      </c>
      <c r="P2630">
        <v>0</v>
      </c>
      <c r="Q2630" t="s">
        <v>110</v>
      </c>
      <c r="R2630">
        <v>0</v>
      </c>
      <c r="S2630" t="s">
        <v>110</v>
      </c>
    </row>
    <row r="2631" spans="1:19" x14ac:dyDescent="0.3">
      <c r="A2631" t="s">
        <v>65</v>
      </c>
      <c r="B2631" t="s">
        <v>66</v>
      </c>
      <c r="C2631">
        <v>96</v>
      </c>
      <c r="D2631">
        <v>-0.5</v>
      </c>
      <c r="E2631" t="s">
        <v>108</v>
      </c>
      <c r="F2631">
        <v>0</v>
      </c>
      <c r="G2631" t="s">
        <v>110</v>
      </c>
      <c r="H2631">
        <v>0</v>
      </c>
      <c r="I2631" t="s">
        <v>108</v>
      </c>
      <c r="J2631">
        <v>0</v>
      </c>
      <c r="K2631" t="s">
        <v>109</v>
      </c>
      <c r="L2631">
        <v>1.4041141613472359E-6</v>
      </c>
      <c r="M2631" t="s">
        <v>108</v>
      </c>
      <c r="N2631">
        <v>0</v>
      </c>
      <c r="O2631" t="s">
        <v>110</v>
      </c>
      <c r="P2631">
        <v>0</v>
      </c>
      <c r="Q2631" t="s">
        <v>110</v>
      </c>
      <c r="R2631">
        <v>0</v>
      </c>
      <c r="S2631" t="s">
        <v>110</v>
      </c>
    </row>
    <row r="2632" spans="1:19" x14ac:dyDescent="0.3">
      <c r="A2632" t="s">
        <v>65</v>
      </c>
      <c r="B2632" t="s">
        <v>68</v>
      </c>
      <c r="C2632">
        <v>84</v>
      </c>
      <c r="D2632">
        <v>-0.1051717247148095</v>
      </c>
      <c r="E2632" t="s">
        <v>108</v>
      </c>
      <c r="F2632">
        <v>0</v>
      </c>
      <c r="G2632" t="s">
        <v>110</v>
      </c>
      <c r="H2632">
        <v>0.10888218896564721</v>
      </c>
      <c r="I2632" t="s">
        <v>108</v>
      </c>
      <c r="J2632">
        <v>0</v>
      </c>
      <c r="K2632" t="s">
        <v>109</v>
      </c>
      <c r="L2632">
        <v>8.7438651480862174E-7</v>
      </c>
      <c r="M2632" t="s">
        <v>108</v>
      </c>
      <c r="N2632">
        <v>0</v>
      </c>
      <c r="O2632" t="s">
        <v>110</v>
      </c>
      <c r="P2632">
        <v>0</v>
      </c>
      <c r="Q2632" t="s">
        <v>110</v>
      </c>
      <c r="R2632">
        <v>0</v>
      </c>
      <c r="S2632" t="s">
        <v>110</v>
      </c>
    </row>
    <row r="2633" spans="1:19" x14ac:dyDescent="0.3">
      <c r="A2633" t="s">
        <v>65</v>
      </c>
      <c r="B2633" t="s">
        <v>70</v>
      </c>
      <c r="C2633">
        <v>64</v>
      </c>
      <c r="D2633">
        <v>-8.8822560504892234E-2</v>
      </c>
      <c r="E2633" t="s">
        <v>108</v>
      </c>
      <c r="F2633">
        <v>0</v>
      </c>
      <c r="G2633" t="s">
        <v>110</v>
      </c>
      <c r="H2633">
        <v>0.1126040164657435</v>
      </c>
      <c r="I2633" t="s">
        <v>108</v>
      </c>
      <c r="J2633">
        <v>0</v>
      </c>
      <c r="K2633" t="s">
        <v>109</v>
      </c>
      <c r="L2633">
        <v>9.0388383357195882E-4</v>
      </c>
      <c r="M2633" t="s">
        <v>108</v>
      </c>
      <c r="N2633">
        <v>0</v>
      </c>
      <c r="O2633" t="s">
        <v>110</v>
      </c>
      <c r="P2633">
        <v>0</v>
      </c>
      <c r="Q2633" t="s">
        <v>110</v>
      </c>
      <c r="R2633">
        <v>0</v>
      </c>
      <c r="S2633" t="s">
        <v>110</v>
      </c>
    </row>
    <row r="2634" spans="1:19" x14ac:dyDescent="0.3">
      <c r="A2634" t="s">
        <v>65</v>
      </c>
      <c r="B2634" t="s">
        <v>71</v>
      </c>
      <c r="C2634">
        <v>55</v>
      </c>
      <c r="D2634">
        <v>-6.9818741741615412E-2</v>
      </c>
      <c r="E2634" t="s">
        <v>108</v>
      </c>
      <c r="F2634">
        <v>0</v>
      </c>
      <c r="G2634" t="s">
        <v>110</v>
      </c>
      <c r="H2634">
        <v>0.19074401369945429</v>
      </c>
      <c r="I2634" t="s">
        <v>108</v>
      </c>
      <c r="J2634">
        <v>2.5305754178794208E-2</v>
      </c>
      <c r="K2634" t="s">
        <v>109</v>
      </c>
      <c r="L2634">
        <v>7.9962511504351905E-7</v>
      </c>
      <c r="M2634" t="s">
        <v>108</v>
      </c>
      <c r="N2634">
        <v>0</v>
      </c>
      <c r="O2634" t="s">
        <v>110</v>
      </c>
      <c r="P2634">
        <v>0</v>
      </c>
      <c r="Q2634" t="s">
        <v>110</v>
      </c>
      <c r="R2634">
        <v>0</v>
      </c>
      <c r="S2634" t="s">
        <v>110</v>
      </c>
    </row>
    <row r="2635" spans="1:19" x14ac:dyDescent="0.3">
      <c r="A2635" t="s">
        <v>65</v>
      </c>
      <c r="B2635" t="s">
        <v>73</v>
      </c>
      <c r="C2635">
        <v>45</v>
      </c>
      <c r="D2635">
        <v>-5.0127337107986468E-2</v>
      </c>
      <c r="E2635" t="s">
        <v>108</v>
      </c>
      <c r="F2635">
        <v>0</v>
      </c>
      <c r="G2635" t="s">
        <v>110</v>
      </c>
      <c r="H2635">
        <v>0.19018741729038999</v>
      </c>
      <c r="I2635" t="s">
        <v>108</v>
      </c>
      <c r="J2635">
        <v>3.2226318343723477E-2</v>
      </c>
      <c r="K2635" t="s">
        <v>109</v>
      </c>
      <c r="L2635">
        <v>1.0958919169203009E-6</v>
      </c>
      <c r="M2635" t="s">
        <v>108</v>
      </c>
      <c r="N2635">
        <v>0</v>
      </c>
      <c r="O2635" t="s">
        <v>110</v>
      </c>
      <c r="P2635">
        <v>0</v>
      </c>
      <c r="Q2635" t="s">
        <v>110</v>
      </c>
      <c r="R2635">
        <v>0</v>
      </c>
      <c r="S2635" t="s">
        <v>110</v>
      </c>
    </row>
    <row r="2636" spans="1:19" x14ac:dyDescent="0.3">
      <c r="A2636" t="s">
        <v>65</v>
      </c>
      <c r="B2636" t="s">
        <v>74</v>
      </c>
      <c r="C2636">
        <v>44</v>
      </c>
      <c r="D2636">
        <v>-5.215665660775351E-2</v>
      </c>
      <c r="E2636" t="s">
        <v>108</v>
      </c>
      <c r="F2636">
        <v>0</v>
      </c>
      <c r="G2636" t="s">
        <v>110</v>
      </c>
      <c r="H2636">
        <v>0.1983999929421997</v>
      </c>
      <c r="I2636" t="s">
        <v>108</v>
      </c>
      <c r="J2636">
        <v>2.7949907195213751E-2</v>
      </c>
      <c r="K2636" t="s">
        <v>109</v>
      </c>
      <c r="L2636">
        <v>7.4490039146258904E-7</v>
      </c>
      <c r="M2636" t="s">
        <v>108</v>
      </c>
      <c r="N2636">
        <v>0</v>
      </c>
      <c r="O2636" t="s">
        <v>110</v>
      </c>
      <c r="P2636">
        <v>0</v>
      </c>
      <c r="Q2636" t="s">
        <v>110</v>
      </c>
      <c r="R2636">
        <v>0</v>
      </c>
      <c r="S2636" t="s">
        <v>110</v>
      </c>
    </row>
    <row r="2637" spans="1:19" x14ac:dyDescent="0.3">
      <c r="A2637" t="s">
        <v>65</v>
      </c>
      <c r="B2637" t="s">
        <v>75</v>
      </c>
      <c r="C2637">
        <v>43</v>
      </c>
      <c r="D2637">
        <v>-4.8204204828138468E-2</v>
      </c>
      <c r="E2637" t="s">
        <v>108</v>
      </c>
      <c r="F2637">
        <v>0</v>
      </c>
      <c r="G2637" t="s">
        <v>110</v>
      </c>
      <c r="H2637">
        <v>0.20037181872421239</v>
      </c>
      <c r="I2637" t="s">
        <v>108</v>
      </c>
      <c r="J2637">
        <v>2.7114601808046E-2</v>
      </c>
      <c r="K2637" t="s">
        <v>109</v>
      </c>
      <c r="L2637">
        <v>2.8888774322398421E-7</v>
      </c>
      <c r="M2637" t="s">
        <v>108</v>
      </c>
      <c r="N2637">
        <v>0</v>
      </c>
      <c r="O2637" t="s">
        <v>110</v>
      </c>
      <c r="P2637">
        <v>0</v>
      </c>
      <c r="Q2637" t="s">
        <v>110</v>
      </c>
      <c r="R2637">
        <v>0</v>
      </c>
      <c r="S2637" t="s">
        <v>110</v>
      </c>
    </row>
    <row r="2638" spans="1:19" x14ac:dyDescent="0.3">
      <c r="A2638" t="s">
        <v>65</v>
      </c>
      <c r="B2638" t="s">
        <v>76</v>
      </c>
      <c r="C2638">
        <v>42</v>
      </c>
      <c r="D2638">
        <v>-6.9503347204598651E-2</v>
      </c>
      <c r="E2638" t="s">
        <v>108</v>
      </c>
      <c r="F2638">
        <v>0</v>
      </c>
      <c r="G2638" t="s">
        <v>110</v>
      </c>
      <c r="H2638">
        <v>0.20411251482388121</v>
      </c>
      <c r="I2638" t="s">
        <v>108</v>
      </c>
      <c r="J2638">
        <v>2.6210177993420111E-2</v>
      </c>
      <c r="K2638" t="s">
        <v>109</v>
      </c>
      <c r="L2638">
        <v>4.6729483576789034E-6</v>
      </c>
      <c r="M2638" t="s">
        <v>108</v>
      </c>
      <c r="N2638">
        <v>0</v>
      </c>
      <c r="O2638" t="s">
        <v>110</v>
      </c>
      <c r="P2638">
        <v>0</v>
      </c>
      <c r="Q2638" t="s">
        <v>110</v>
      </c>
      <c r="R2638">
        <v>0</v>
      </c>
      <c r="S2638" t="s">
        <v>110</v>
      </c>
    </row>
    <row r="2639" spans="1:19" x14ac:dyDescent="0.3">
      <c r="A2639" t="s">
        <v>65</v>
      </c>
      <c r="B2639" t="s">
        <v>77</v>
      </c>
      <c r="C2639">
        <v>41</v>
      </c>
      <c r="D2639">
        <v>-5.0075264183271018E-2</v>
      </c>
      <c r="E2639" t="s">
        <v>108</v>
      </c>
      <c r="F2639">
        <v>0</v>
      </c>
      <c r="G2639" t="s">
        <v>110</v>
      </c>
      <c r="H2639">
        <v>0.2107181302350204</v>
      </c>
      <c r="I2639" t="s">
        <v>108</v>
      </c>
      <c r="J2639">
        <v>2.5305754178794208E-2</v>
      </c>
      <c r="K2639" t="s">
        <v>109</v>
      </c>
      <c r="L2639">
        <v>3.8404020415665561E-7</v>
      </c>
      <c r="M2639" t="s">
        <v>108</v>
      </c>
      <c r="N2639">
        <v>0</v>
      </c>
      <c r="O2639" t="s">
        <v>110</v>
      </c>
      <c r="P2639">
        <v>0</v>
      </c>
      <c r="Q2639" t="s">
        <v>110</v>
      </c>
      <c r="R2639">
        <v>0</v>
      </c>
      <c r="S2639" t="s">
        <v>110</v>
      </c>
    </row>
    <row r="2640" spans="1:19" x14ac:dyDescent="0.3">
      <c r="A2640" t="s">
        <v>65</v>
      </c>
      <c r="B2640" t="s">
        <v>78</v>
      </c>
      <c r="C2640">
        <v>40</v>
      </c>
      <c r="D2640">
        <v>-7.7164900941673803E-2</v>
      </c>
      <c r="E2640" t="s">
        <v>108</v>
      </c>
      <c r="F2640">
        <v>0</v>
      </c>
      <c r="G2640" t="s">
        <v>110</v>
      </c>
      <c r="H2640">
        <v>0.20612870158379579</v>
      </c>
      <c r="I2640" t="s">
        <v>108</v>
      </c>
      <c r="J2640">
        <v>2.6210177993420111E-2</v>
      </c>
      <c r="K2640" t="s">
        <v>109</v>
      </c>
      <c r="L2640">
        <v>3.6731737066810319E-7</v>
      </c>
      <c r="M2640" t="s">
        <v>108</v>
      </c>
      <c r="N2640">
        <v>0</v>
      </c>
      <c r="O2640" t="s">
        <v>110</v>
      </c>
      <c r="P2640">
        <v>0</v>
      </c>
      <c r="Q2640" t="s">
        <v>110</v>
      </c>
      <c r="R2640">
        <v>0</v>
      </c>
      <c r="S2640" t="s">
        <v>110</v>
      </c>
    </row>
    <row r="2641" spans="1:19" x14ac:dyDescent="0.3">
      <c r="A2641" t="s">
        <v>65</v>
      </c>
      <c r="B2641" t="s">
        <v>79</v>
      </c>
      <c r="C2641">
        <v>39</v>
      </c>
      <c r="D2641">
        <v>-4.802046181412406E-2</v>
      </c>
      <c r="E2641" t="s">
        <v>108</v>
      </c>
      <c r="F2641">
        <v>0</v>
      </c>
      <c r="G2641" t="s">
        <v>110</v>
      </c>
      <c r="H2641">
        <v>0.20668400373766879</v>
      </c>
      <c r="I2641" t="s">
        <v>108</v>
      </c>
      <c r="J2641">
        <v>1.9546304838760551E-2</v>
      </c>
      <c r="K2641" t="s">
        <v>109</v>
      </c>
      <c r="L2641">
        <v>1.0881949908874049E-6</v>
      </c>
      <c r="M2641" t="s">
        <v>108</v>
      </c>
      <c r="N2641">
        <v>0</v>
      </c>
      <c r="O2641" t="s">
        <v>110</v>
      </c>
      <c r="P2641">
        <v>0</v>
      </c>
      <c r="Q2641" t="s">
        <v>110</v>
      </c>
      <c r="R2641">
        <v>0</v>
      </c>
      <c r="S2641" t="s">
        <v>110</v>
      </c>
    </row>
    <row r="2642" spans="1:19" x14ac:dyDescent="0.3">
      <c r="A2642" t="s">
        <v>65</v>
      </c>
      <c r="B2642" t="s">
        <v>80</v>
      </c>
      <c r="C2642">
        <v>38</v>
      </c>
      <c r="D2642">
        <v>-5.3053973199601923E-2</v>
      </c>
      <c r="E2642" t="s">
        <v>108</v>
      </c>
      <c r="F2642">
        <v>0</v>
      </c>
      <c r="G2642" t="s">
        <v>110</v>
      </c>
      <c r="H2642">
        <v>0.21718102088893371</v>
      </c>
      <c r="I2642" t="s">
        <v>108</v>
      </c>
      <c r="J2642">
        <v>1.9546304838760551E-2</v>
      </c>
      <c r="K2642" t="s">
        <v>109</v>
      </c>
      <c r="L2642">
        <v>1.2372151729848641E-7</v>
      </c>
      <c r="M2642" t="s">
        <v>108</v>
      </c>
      <c r="N2642">
        <v>0</v>
      </c>
      <c r="O2642" t="s">
        <v>110</v>
      </c>
      <c r="P2642">
        <v>0</v>
      </c>
      <c r="Q2642" t="s">
        <v>110</v>
      </c>
      <c r="R2642">
        <v>0</v>
      </c>
      <c r="S2642" t="s">
        <v>110</v>
      </c>
    </row>
    <row r="2643" spans="1:19" x14ac:dyDescent="0.3">
      <c r="A2643" t="s">
        <v>65</v>
      </c>
      <c r="B2643" t="s">
        <v>81</v>
      </c>
      <c r="C2643">
        <v>37</v>
      </c>
      <c r="D2643">
        <v>-5.0232655678320137E-2</v>
      </c>
      <c r="E2643" t="s">
        <v>108</v>
      </c>
      <c r="F2643">
        <v>0</v>
      </c>
      <c r="G2643" t="s">
        <v>110</v>
      </c>
      <c r="H2643">
        <v>0.2138662314504774</v>
      </c>
      <c r="I2643" t="s">
        <v>108</v>
      </c>
      <c r="J2643">
        <v>1.9546304838760551E-2</v>
      </c>
      <c r="K2643" t="s">
        <v>109</v>
      </c>
      <c r="L2643">
        <v>1.0895158951267729E-6</v>
      </c>
      <c r="M2643" t="s">
        <v>108</v>
      </c>
      <c r="N2643">
        <v>0</v>
      </c>
      <c r="O2643" t="s">
        <v>110</v>
      </c>
      <c r="P2643">
        <v>0</v>
      </c>
      <c r="Q2643" t="s">
        <v>110</v>
      </c>
      <c r="R2643">
        <v>0</v>
      </c>
      <c r="S2643" t="s">
        <v>110</v>
      </c>
    </row>
    <row r="2644" spans="1:19" x14ac:dyDescent="0.3">
      <c r="A2644" t="s">
        <v>65</v>
      </c>
      <c r="B2644" t="s">
        <v>82</v>
      </c>
      <c r="C2644">
        <v>36</v>
      </c>
      <c r="D2644">
        <v>-5.4942076955896688E-2</v>
      </c>
      <c r="E2644" t="s">
        <v>107</v>
      </c>
      <c r="F2644">
        <v>0</v>
      </c>
      <c r="G2644" t="s">
        <v>110</v>
      </c>
      <c r="H2644">
        <v>0.20890832092341111</v>
      </c>
      <c r="I2644" t="s">
        <v>107</v>
      </c>
      <c r="J2644">
        <v>1.996922940294454E-2</v>
      </c>
      <c r="K2644" t="s">
        <v>109</v>
      </c>
      <c r="L2644">
        <v>1.5441705434086989E-5</v>
      </c>
      <c r="M2644" t="s">
        <v>108</v>
      </c>
      <c r="N2644">
        <v>0</v>
      </c>
      <c r="O2644" t="s">
        <v>110</v>
      </c>
      <c r="P2644">
        <v>0</v>
      </c>
      <c r="Q2644" t="s">
        <v>110</v>
      </c>
      <c r="R2644">
        <v>0</v>
      </c>
      <c r="S2644" t="s">
        <v>110</v>
      </c>
    </row>
    <row r="2645" spans="1:19" x14ac:dyDescent="0.3">
      <c r="A2645" t="s">
        <v>65</v>
      </c>
      <c r="B2645" t="s">
        <v>83</v>
      </c>
      <c r="C2645">
        <v>35</v>
      </c>
      <c r="D2645">
        <v>-5.5611606428402037E-2</v>
      </c>
      <c r="E2645" t="s">
        <v>107</v>
      </c>
      <c r="F2645">
        <v>0</v>
      </c>
      <c r="G2645" t="s">
        <v>110</v>
      </c>
      <c r="H2645">
        <v>0.21105283776921341</v>
      </c>
      <c r="I2645" t="s">
        <v>107</v>
      </c>
      <c r="J2645">
        <v>1.417657788534735E-2</v>
      </c>
      <c r="K2645" t="s">
        <v>109</v>
      </c>
      <c r="L2645">
        <v>3.8843350655763751E-4</v>
      </c>
      <c r="M2645" t="s">
        <v>108</v>
      </c>
      <c r="N2645">
        <v>0</v>
      </c>
      <c r="O2645" t="s">
        <v>110</v>
      </c>
      <c r="P2645">
        <v>0</v>
      </c>
      <c r="Q2645" t="s">
        <v>110</v>
      </c>
      <c r="R2645">
        <v>0</v>
      </c>
      <c r="S2645" t="s">
        <v>110</v>
      </c>
    </row>
    <row r="2646" spans="1:19" x14ac:dyDescent="0.3">
      <c r="A2646" t="s">
        <v>65</v>
      </c>
      <c r="B2646" t="s">
        <v>84</v>
      </c>
      <c r="C2646">
        <v>34</v>
      </c>
      <c r="D2646">
        <v>-4.3772310056141898E-2</v>
      </c>
      <c r="E2646" t="s">
        <v>107</v>
      </c>
      <c r="F2646">
        <v>0</v>
      </c>
      <c r="G2646" t="s">
        <v>110</v>
      </c>
      <c r="H2646">
        <v>0.2535069668076409</v>
      </c>
      <c r="I2646" t="s">
        <v>107</v>
      </c>
      <c r="J2646">
        <v>1.9546304838760551E-2</v>
      </c>
      <c r="K2646" t="s">
        <v>109</v>
      </c>
      <c r="L2646">
        <v>6.6477882946408788E-8</v>
      </c>
      <c r="M2646" t="s">
        <v>108</v>
      </c>
      <c r="N2646">
        <v>0</v>
      </c>
      <c r="O2646" t="s">
        <v>110</v>
      </c>
      <c r="P2646">
        <v>0</v>
      </c>
      <c r="Q2646" t="s">
        <v>110</v>
      </c>
      <c r="R2646">
        <v>0</v>
      </c>
      <c r="S2646" t="s">
        <v>110</v>
      </c>
    </row>
    <row r="2647" spans="1:19" x14ac:dyDescent="0.3">
      <c r="A2647" t="s">
        <v>65</v>
      </c>
      <c r="B2647" t="s">
        <v>85</v>
      </c>
      <c r="C2647">
        <v>33</v>
      </c>
      <c r="D2647">
        <v>-5.9014625922313629E-2</v>
      </c>
      <c r="E2647" t="s">
        <v>107</v>
      </c>
      <c r="F2647">
        <v>0</v>
      </c>
      <c r="G2647" t="s">
        <v>110</v>
      </c>
      <c r="H2647">
        <v>0.25097150245184019</v>
      </c>
      <c r="I2647" t="s">
        <v>107</v>
      </c>
      <c r="J2647">
        <v>2.5305754178794208E-2</v>
      </c>
      <c r="K2647" t="s">
        <v>109</v>
      </c>
      <c r="L2647">
        <v>1.290754834524111E-8</v>
      </c>
      <c r="M2647" t="s">
        <v>108</v>
      </c>
      <c r="N2647">
        <v>0</v>
      </c>
      <c r="O2647" t="s">
        <v>110</v>
      </c>
      <c r="P2647">
        <v>0</v>
      </c>
      <c r="Q2647" t="s">
        <v>110</v>
      </c>
      <c r="R2647">
        <v>0</v>
      </c>
      <c r="S2647" t="s">
        <v>110</v>
      </c>
    </row>
    <row r="2648" spans="1:19" x14ac:dyDescent="0.3">
      <c r="A2648" t="s">
        <v>65</v>
      </c>
      <c r="B2648" t="s">
        <v>86</v>
      </c>
      <c r="C2648">
        <v>32</v>
      </c>
      <c r="D2648">
        <v>-5.0043511926966919E-2</v>
      </c>
      <c r="E2648" t="s">
        <v>107</v>
      </c>
      <c r="F2648">
        <v>0</v>
      </c>
      <c r="G2648" t="s">
        <v>110</v>
      </c>
      <c r="H2648">
        <v>0.24163991709026891</v>
      </c>
      <c r="I2648" t="s">
        <v>107</v>
      </c>
      <c r="J2648">
        <v>1.6710643568474251E-2</v>
      </c>
      <c r="K2648" t="s">
        <v>109</v>
      </c>
      <c r="L2648">
        <v>0</v>
      </c>
      <c r="M2648" t="s">
        <v>108</v>
      </c>
      <c r="N2648">
        <v>0</v>
      </c>
      <c r="O2648" t="s">
        <v>110</v>
      </c>
      <c r="P2648">
        <v>0</v>
      </c>
      <c r="Q2648" t="s">
        <v>110</v>
      </c>
      <c r="R2648">
        <v>0</v>
      </c>
      <c r="S2648" t="s">
        <v>110</v>
      </c>
    </row>
    <row r="2649" spans="1:19" x14ac:dyDescent="0.3">
      <c r="A2649" t="s">
        <v>65</v>
      </c>
      <c r="B2649" t="s">
        <v>87</v>
      </c>
      <c r="C2649">
        <v>31</v>
      </c>
      <c r="D2649">
        <v>-5.4393732224515372E-2</v>
      </c>
      <c r="E2649" t="s">
        <v>107</v>
      </c>
      <c r="F2649">
        <v>0</v>
      </c>
      <c r="G2649" t="s">
        <v>110</v>
      </c>
      <c r="H2649">
        <v>0.25562409952906401</v>
      </c>
      <c r="I2649" t="s">
        <v>107</v>
      </c>
      <c r="J2649">
        <v>1.9546304838760551E-2</v>
      </c>
      <c r="K2649" t="s">
        <v>109</v>
      </c>
      <c r="L2649">
        <v>1.6472800092608032E-8</v>
      </c>
      <c r="M2649" t="s">
        <v>108</v>
      </c>
      <c r="N2649">
        <v>0</v>
      </c>
      <c r="O2649" t="s">
        <v>110</v>
      </c>
      <c r="P2649">
        <v>0</v>
      </c>
      <c r="Q2649" t="s">
        <v>110</v>
      </c>
      <c r="R2649">
        <v>0</v>
      </c>
      <c r="S2649" t="s">
        <v>110</v>
      </c>
    </row>
    <row r="2650" spans="1:19" x14ac:dyDescent="0.3">
      <c r="A2650" t="s">
        <v>65</v>
      </c>
      <c r="B2650" t="s">
        <v>88</v>
      </c>
      <c r="C2650">
        <v>30</v>
      </c>
      <c r="D2650">
        <v>-3.8049728571575271E-2</v>
      </c>
      <c r="E2650" t="s">
        <v>107</v>
      </c>
      <c r="F2650">
        <v>0</v>
      </c>
      <c r="G2650" t="s">
        <v>110</v>
      </c>
      <c r="H2650">
        <v>0.25673555712705121</v>
      </c>
      <c r="I2650" t="s">
        <v>107</v>
      </c>
      <c r="J2650">
        <v>1.9546304838760551E-2</v>
      </c>
      <c r="K2650" t="s">
        <v>109</v>
      </c>
      <c r="L2650">
        <v>2.6455333611774351E-9</v>
      </c>
      <c r="M2650" t="s">
        <v>108</v>
      </c>
      <c r="N2650">
        <v>0</v>
      </c>
      <c r="O2650" t="s">
        <v>110</v>
      </c>
      <c r="P2650">
        <v>0</v>
      </c>
      <c r="Q2650" t="s">
        <v>110</v>
      </c>
      <c r="R2650">
        <v>0</v>
      </c>
      <c r="S2650" t="s">
        <v>110</v>
      </c>
    </row>
    <row r="2651" spans="1:19" x14ac:dyDescent="0.3">
      <c r="A2651" t="s">
        <v>65</v>
      </c>
      <c r="B2651" t="s">
        <v>89</v>
      </c>
      <c r="C2651">
        <v>29</v>
      </c>
      <c r="D2651">
        <v>-3.8438467382566968E-2</v>
      </c>
      <c r="E2651" t="s">
        <v>107</v>
      </c>
      <c r="F2651">
        <v>0</v>
      </c>
      <c r="G2651" t="s">
        <v>110</v>
      </c>
      <c r="H2651">
        <v>0.24553360200105789</v>
      </c>
      <c r="I2651" t="s">
        <v>107</v>
      </c>
      <c r="J2651">
        <v>1.9379136833382229E-2</v>
      </c>
      <c r="K2651" t="s">
        <v>109</v>
      </c>
      <c r="L2651">
        <v>0</v>
      </c>
      <c r="M2651" t="s">
        <v>108</v>
      </c>
      <c r="N2651">
        <v>0</v>
      </c>
      <c r="O2651" t="s">
        <v>110</v>
      </c>
      <c r="P2651">
        <v>0</v>
      </c>
      <c r="Q2651" t="s">
        <v>110</v>
      </c>
      <c r="R2651">
        <v>0</v>
      </c>
      <c r="S2651" t="s">
        <v>110</v>
      </c>
    </row>
    <row r="2652" spans="1:19" x14ac:dyDescent="0.3">
      <c r="A2652" t="s">
        <v>65</v>
      </c>
      <c r="B2652" t="s">
        <v>90</v>
      </c>
      <c r="C2652">
        <v>28</v>
      </c>
      <c r="D2652">
        <v>-5.0056872248614839E-2</v>
      </c>
      <c r="E2652" t="s">
        <v>111</v>
      </c>
      <c r="F2652">
        <v>-1.7543987841403361E-2</v>
      </c>
      <c r="G2652" t="s">
        <v>111</v>
      </c>
      <c r="H2652">
        <v>0.5</v>
      </c>
      <c r="I2652" t="s">
        <v>107</v>
      </c>
      <c r="J2652">
        <v>1.9712083718150371E-2</v>
      </c>
      <c r="K2652" t="s">
        <v>109</v>
      </c>
      <c r="L2652">
        <v>2.2424533427089269E-8</v>
      </c>
      <c r="M2652" t="s">
        <v>108</v>
      </c>
      <c r="N2652">
        <v>0</v>
      </c>
      <c r="O2652" t="s">
        <v>110</v>
      </c>
      <c r="P2652">
        <v>0</v>
      </c>
      <c r="Q2652" t="s">
        <v>110</v>
      </c>
      <c r="R2652">
        <v>0</v>
      </c>
      <c r="S2652" t="s">
        <v>110</v>
      </c>
    </row>
    <row r="2653" spans="1:19" x14ac:dyDescent="0.3">
      <c r="A2653" t="s">
        <v>69</v>
      </c>
      <c r="B2653" t="s">
        <v>68</v>
      </c>
      <c r="C2653">
        <v>82</v>
      </c>
      <c r="D2653">
        <v>-0.13750410465159069</v>
      </c>
      <c r="E2653" t="s">
        <v>108</v>
      </c>
      <c r="F2653">
        <v>-1.1538492377137669E-2</v>
      </c>
      <c r="G2653" t="s">
        <v>108</v>
      </c>
      <c r="H2653">
        <v>0.1319996362577085</v>
      </c>
      <c r="I2653" t="s">
        <v>108</v>
      </c>
      <c r="J2653">
        <v>0</v>
      </c>
      <c r="K2653" t="s">
        <v>109</v>
      </c>
      <c r="L2653">
        <v>4.328376248000095E-7</v>
      </c>
      <c r="M2653" t="s">
        <v>108</v>
      </c>
      <c r="N2653">
        <v>0</v>
      </c>
      <c r="O2653" t="s">
        <v>110</v>
      </c>
      <c r="P2653">
        <v>0</v>
      </c>
      <c r="Q2653" t="s">
        <v>110</v>
      </c>
      <c r="R2653">
        <v>0</v>
      </c>
      <c r="S2653" t="s">
        <v>110</v>
      </c>
    </row>
    <row r="2654" spans="1:19" x14ac:dyDescent="0.3">
      <c r="A2654" t="s">
        <v>69</v>
      </c>
      <c r="B2654" t="s">
        <v>70</v>
      </c>
      <c r="C2654">
        <v>64</v>
      </c>
      <c r="D2654">
        <v>-9.8966526388652346E-2</v>
      </c>
      <c r="E2654" t="s">
        <v>108</v>
      </c>
      <c r="F2654">
        <v>-9.5729907581711456E-3</v>
      </c>
      <c r="G2654" t="s">
        <v>108</v>
      </c>
      <c r="H2654">
        <v>9.9581959527935249E-2</v>
      </c>
      <c r="I2654" t="s">
        <v>108</v>
      </c>
      <c r="J2654">
        <v>0</v>
      </c>
      <c r="K2654" t="s">
        <v>109</v>
      </c>
      <c r="L2654">
        <v>1.2143401549890119E-7</v>
      </c>
      <c r="M2654" t="s">
        <v>108</v>
      </c>
      <c r="N2654">
        <v>0</v>
      </c>
      <c r="O2654" t="s">
        <v>110</v>
      </c>
      <c r="P2654">
        <v>0</v>
      </c>
      <c r="Q2654" t="s">
        <v>110</v>
      </c>
      <c r="R2654">
        <v>0</v>
      </c>
      <c r="S2654" t="s">
        <v>110</v>
      </c>
    </row>
    <row r="2655" spans="1:19" x14ac:dyDescent="0.3">
      <c r="A2655" t="s">
        <v>69</v>
      </c>
      <c r="B2655" t="s">
        <v>74</v>
      </c>
      <c r="C2655">
        <v>44</v>
      </c>
      <c r="D2655">
        <v>-1.5374572926009831E-2</v>
      </c>
      <c r="E2655" t="s">
        <v>108</v>
      </c>
      <c r="F2655">
        <v>-1.046072927881748E-2</v>
      </c>
      <c r="G2655" t="s">
        <v>108</v>
      </c>
      <c r="H2655">
        <v>0.1215166467772979</v>
      </c>
      <c r="I2655" t="s">
        <v>108</v>
      </c>
      <c r="J2655">
        <v>0</v>
      </c>
      <c r="K2655" t="s">
        <v>109</v>
      </c>
      <c r="L2655">
        <v>0</v>
      </c>
      <c r="M2655" t="s">
        <v>108</v>
      </c>
      <c r="N2655">
        <v>0</v>
      </c>
      <c r="O2655" t="s">
        <v>110</v>
      </c>
      <c r="P2655">
        <v>0</v>
      </c>
      <c r="Q2655" t="s">
        <v>110</v>
      </c>
      <c r="R2655">
        <v>0</v>
      </c>
      <c r="S2655" t="s">
        <v>110</v>
      </c>
    </row>
    <row r="2656" spans="1:19" x14ac:dyDescent="0.3">
      <c r="A2656" t="s">
        <v>69</v>
      </c>
      <c r="B2656" t="s">
        <v>76</v>
      </c>
      <c r="C2656">
        <v>42</v>
      </c>
      <c r="D2656">
        <v>-5.5061676698329128E-2</v>
      </c>
      <c r="E2656" t="s">
        <v>108</v>
      </c>
      <c r="F2656">
        <v>-1.049744825020772E-2</v>
      </c>
      <c r="G2656" t="s">
        <v>108</v>
      </c>
      <c r="H2656">
        <v>0.1203723197921492</v>
      </c>
      <c r="I2656" t="s">
        <v>108</v>
      </c>
      <c r="J2656">
        <v>0</v>
      </c>
      <c r="K2656" t="s">
        <v>109</v>
      </c>
      <c r="L2656">
        <v>0</v>
      </c>
      <c r="M2656" t="s">
        <v>108</v>
      </c>
      <c r="N2656">
        <v>0</v>
      </c>
      <c r="O2656" t="s">
        <v>110</v>
      </c>
      <c r="P2656">
        <v>0</v>
      </c>
      <c r="Q2656" t="s">
        <v>110</v>
      </c>
      <c r="R2656">
        <v>0</v>
      </c>
      <c r="S2656" t="s">
        <v>110</v>
      </c>
    </row>
    <row r="2657" spans="1:19" x14ac:dyDescent="0.3">
      <c r="A2657" t="s">
        <v>69</v>
      </c>
      <c r="B2657" t="s">
        <v>78</v>
      </c>
      <c r="C2657">
        <v>40</v>
      </c>
      <c r="D2657">
        <v>-4.5117942198608978E-2</v>
      </c>
      <c r="E2657" t="s">
        <v>108</v>
      </c>
      <c r="F2657">
        <v>-1.0467098912239259E-2</v>
      </c>
      <c r="G2657" t="s">
        <v>108</v>
      </c>
      <c r="H2657">
        <v>0.12072564734461549</v>
      </c>
      <c r="I2657" t="s">
        <v>108</v>
      </c>
      <c r="J2657">
        <v>0</v>
      </c>
      <c r="K2657" t="s">
        <v>109</v>
      </c>
      <c r="L2657">
        <v>0</v>
      </c>
      <c r="M2657" t="s">
        <v>108</v>
      </c>
      <c r="N2657">
        <v>0</v>
      </c>
      <c r="O2657" t="s">
        <v>110</v>
      </c>
      <c r="P2657">
        <v>0</v>
      </c>
      <c r="Q2657" t="s">
        <v>110</v>
      </c>
      <c r="R2657">
        <v>0</v>
      </c>
      <c r="S2657" t="s">
        <v>110</v>
      </c>
    </row>
    <row r="2658" spans="1:19" x14ac:dyDescent="0.3">
      <c r="A2658" t="s">
        <v>69</v>
      </c>
      <c r="B2658" t="s">
        <v>85</v>
      </c>
      <c r="C2658">
        <v>33</v>
      </c>
      <c r="D2658">
        <v>9.2082643553875812E-3</v>
      </c>
      <c r="E2658" t="s">
        <v>107</v>
      </c>
      <c r="F2658">
        <v>-1.0430040715067829E-2</v>
      </c>
      <c r="G2658" t="s">
        <v>108</v>
      </c>
      <c r="H2658">
        <v>0.12658645009725611</v>
      </c>
      <c r="I2658" t="s">
        <v>107</v>
      </c>
      <c r="J2658">
        <v>0</v>
      </c>
      <c r="K2658" t="s">
        <v>109</v>
      </c>
      <c r="L2658">
        <v>0</v>
      </c>
      <c r="M2658" t="s">
        <v>108</v>
      </c>
      <c r="N2658">
        <v>0</v>
      </c>
      <c r="O2658" t="s">
        <v>110</v>
      </c>
      <c r="P2658">
        <v>0</v>
      </c>
      <c r="Q2658" t="s">
        <v>110</v>
      </c>
      <c r="R2658">
        <v>0</v>
      </c>
      <c r="S2658" t="s">
        <v>110</v>
      </c>
    </row>
    <row r="2659" spans="1:19" x14ac:dyDescent="0.3">
      <c r="A2659" t="s">
        <v>69</v>
      </c>
      <c r="B2659" t="s">
        <v>88</v>
      </c>
      <c r="C2659">
        <v>30</v>
      </c>
      <c r="D2659">
        <v>4.2836516992860096E-3</v>
      </c>
      <c r="E2659" t="s">
        <v>107</v>
      </c>
      <c r="F2659">
        <v>-1.154957744749908E-2</v>
      </c>
      <c r="G2659" t="s">
        <v>108</v>
      </c>
      <c r="H2659">
        <v>0.14025492076194421</v>
      </c>
      <c r="I2659" t="s">
        <v>107</v>
      </c>
      <c r="J2659">
        <v>0</v>
      </c>
      <c r="K2659" t="s">
        <v>109</v>
      </c>
      <c r="L2659">
        <v>0</v>
      </c>
      <c r="M2659" t="s">
        <v>108</v>
      </c>
      <c r="N2659">
        <v>0</v>
      </c>
      <c r="O2659" t="s">
        <v>110</v>
      </c>
      <c r="P2659">
        <v>0</v>
      </c>
      <c r="Q2659" t="s">
        <v>110</v>
      </c>
      <c r="R2659">
        <v>0</v>
      </c>
      <c r="S2659" t="s">
        <v>110</v>
      </c>
    </row>
    <row r="2660" spans="1:19" x14ac:dyDescent="0.3">
      <c r="A2660" t="s">
        <v>69</v>
      </c>
      <c r="B2660" t="s">
        <v>89</v>
      </c>
      <c r="C2660">
        <v>29</v>
      </c>
      <c r="D2660">
        <v>8.9216849331775414E-3</v>
      </c>
      <c r="E2660" t="s">
        <v>107</v>
      </c>
      <c r="F2660">
        <v>-3.9416788866815039E-3</v>
      </c>
      <c r="G2660" t="s">
        <v>108</v>
      </c>
      <c r="H2660">
        <v>0.13917098028357189</v>
      </c>
      <c r="I2660" t="s">
        <v>107</v>
      </c>
      <c r="J2660">
        <v>0</v>
      </c>
      <c r="K2660" t="s">
        <v>109</v>
      </c>
      <c r="L2660">
        <v>0</v>
      </c>
      <c r="M2660" t="s">
        <v>108</v>
      </c>
      <c r="N2660">
        <v>0</v>
      </c>
      <c r="O2660" t="s">
        <v>110</v>
      </c>
      <c r="P2660">
        <v>0</v>
      </c>
      <c r="Q2660" t="s">
        <v>110</v>
      </c>
      <c r="R2660">
        <v>0</v>
      </c>
      <c r="S2660" t="s">
        <v>110</v>
      </c>
    </row>
    <row r="2661" spans="1:19" x14ac:dyDescent="0.3">
      <c r="A2661" t="s">
        <v>69</v>
      </c>
      <c r="B2661" t="s">
        <v>90</v>
      </c>
      <c r="C2661">
        <v>28</v>
      </c>
      <c r="D2661">
        <v>0</v>
      </c>
      <c r="E2661" t="s">
        <v>114</v>
      </c>
      <c r="F2661">
        <v>0</v>
      </c>
      <c r="G2661" t="s">
        <v>114</v>
      </c>
      <c r="H2661">
        <v>0</v>
      </c>
      <c r="I2661" t="s">
        <v>107</v>
      </c>
      <c r="J2661">
        <v>0</v>
      </c>
      <c r="K2661" t="s">
        <v>109</v>
      </c>
      <c r="L2661">
        <v>0</v>
      </c>
      <c r="M2661" t="s">
        <v>108</v>
      </c>
      <c r="N2661">
        <v>0</v>
      </c>
      <c r="O2661" t="s">
        <v>110</v>
      </c>
      <c r="P2661">
        <v>0</v>
      </c>
      <c r="Q2661" t="s">
        <v>110</v>
      </c>
      <c r="R2661">
        <v>0</v>
      </c>
      <c r="S2661" t="s">
        <v>110</v>
      </c>
    </row>
    <row r="2662" spans="1:19" x14ac:dyDescent="0.3">
      <c r="A2662" t="s">
        <v>62</v>
      </c>
      <c r="B2662" t="s">
        <v>63</v>
      </c>
      <c r="C2662">
        <v>98</v>
      </c>
      <c r="D2662">
        <v>3.4603161831602842E-2</v>
      </c>
      <c r="E2662" t="s">
        <v>107</v>
      </c>
      <c r="F2662">
        <v>1.3247261764440519E-2</v>
      </c>
      <c r="G2662" t="s">
        <v>107</v>
      </c>
      <c r="H2662">
        <v>0</v>
      </c>
      <c r="I2662" t="s">
        <v>108</v>
      </c>
      <c r="J2662">
        <v>0</v>
      </c>
      <c r="K2662" t="s">
        <v>109</v>
      </c>
      <c r="L2662">
        <v>1.057660105444407E-5</v>
      </c>
      <c r="M2662" t="s">
        <v>108</v>
      </c>
      <c r="N2662">
        <v>0</v>
      </c>
      <c r="O2662" t="s">
        <v>110</v>
      </c>
      <c r="P2662">
        <v>0</v>
      </c>
      <c r="Q2662" t="s">
        <v>110</v>
      </c>
      <c r="R2662">
        <v>0</v>
      </c>
      <c r="S2662" t="s">
        <v>110</v>
      </c>
    </row>
    <row r="2663" spans="1:19" x14ac:dyDescent="0.3">
      <c r="A2663" t="s">
        <v>62</v>
      </c>
      <c r="B2663" t="s">
        <v>66</v>
      </c>
      <c r="C2663">
        <v>97</v>
      </c>
      <c r="D2663">
        <v>7.2817625543972878E-2</v>
      </c>
      <c r="E2663" t="s">
        <v>107</v>
      </c>
      <c r="F2663">
        <v>1.4846663654975381E-2</v>
      </c>
      <c r="G2663" t="s">
        <v>107</v>
      </c>
      <c r="H2663">
        <v>0</v>
      </c>
      <c r="I2663" t="s">
        <v>108</v>
      </c>
      <c r="J2663">
        <v>0</v>
      </c>
      <c r="K2663" t="s">
        <v>109</v>
      </c>
      <c r="L2663">
        <v>7.5053781508739532E-6</v>
      </c>
      <c r="M2663" t="s">
        <v>108</v>
      </c>
      <c r="N2663">
        <v>0</v>
      </c>
      <c r="O2663" t="s">
        <v>110</v>
      </c>
      <c r="P2663">
        <v>0</v>
      </c>
      <c r="Q2663" t="s">
        <v>110</v>
      </c>
      <c r="R2663">
        <v>0</v>
      </c>
      <c r="S2663" t="s">
        <v>110</v>
      </c>
    </row>
    <row r="2664" spans="1:19" x14ac:dyDescent="0.3">
      <c r="A2664" t="s">
        <v>62</v>
      </c>
      <c r="B2664" t="s">
        <v>68</v>
      </c>
      <c r="C2664">
        <v>85</v>
      </c>
      <c r="D2664">
        <v>2.19560172712993E-2</v>
      </c>
      <c r="E2664" t="s">
        <v>107</v>
      </c>
      <c r="F2664">
        <v>1.15664456475288E-2</v>
      </c>
      <c r="G2664" t="s">
        <v>107</v>
      </c>
      <c r="H2664">
        <v>0</v>
      </c>
      <c r="I2664" t="s">
        <v>108</v>
      </c>
      <c r="J2664">
        <v>0</v>
      </c>
      <c r="K2664" t="s">
        <v>109</v>
      </c>
      <c r="L2664">
        <v>7.7845021910148626E-6</v>
      </c>
      <c r="M2664" t="s">
        <v>108</v>
      </c>
      <c r="N2664">
        <v>0</v>
      </c>
      <c r="O2664" t="s">
        <v>110</v>
      </c>
      <c r="P2664">
        <v>0</v>
      </c>
      <c r="Q2664" t="s">
        <v>110</v>
      </c>
      <c r="R2664">
        <v>0</v>
      </c>
      <c r="S2664" t="s">
        <v>110</v>
      </c>
    </row>
    <row r="2665" spans="1:19" x14ac:dyDescent="0.3">
      <c r="A2665" t="s">
        <v>62</v>
      </c>
      <c r="B2665" t="s">
        <v>70</v>
      </c>
      <c r="C2665">
        <v>65</v>
      </c>
      <c r="D2665">
        <v>-0.13888021871013431</v>
      </c>
      <c r="E2665" t="s">
        <v>107</v>
      </c>
      <c r="F2665">
        <v>2.965239005311857E-3</v>
      </c>
      <c r="G2665" t="s">
        <v>107</v>
      </c>
      <c r="H2665">
        <v>2.4900082549293101E-2</v>
      </c>
      <c r="I2665" t="s">
        <v>108</v>
      </c>
      <c r="J2665">
        <v>0</v>
      </c>
      <c r="K2665" t="s">
        <v>109</v>
      </c>
      <c r="L2665">
        <v>4.5289801499482094E-3</v>
      </c>
      <c r="M2665" t="s">
        <v>108</v>
      </c>
      <c r="N2665">
        <v>0</v>
      </c>
      <c r="O2665" t="s">
        <v>110</v>
      </c>
      <c r="P2665">
        <v>0</v>
      </c>
      <c r="Q2665" t="s">
        <v>110</v>
      </c>
      <c r="R2665">
        <v>0</v>
      </c>
      <c r="S2665" t="s">
        <v>110</v>
      </c>
    </row>
    <row r="2666" spans="1:19" x14ac:dyDescent="0.3">
      <c r="A2666" t="s">
        <v>62</v>
      </c>
      <c r="B2666" t="s">
        <v>71</v>
      </c>
      <c r="C2666">
        <v>56</v>
      </c>
      <c r="D2666">
        <v>-7.8444210619073085E-2</v>
      </c>
      <c r="E2666" t="s">
        <v>107</v>
      </c>
      <c r="F2666">
        <v>-9.4916548626452282E-3</v>
      </c>
      <c r="G2666" t="s">
        <v>107</v>
      </c>
      <c r="H2666">
        <v>0.20589770931444071</v>
      </c>
      <c r="I2666" t="s">
        <v>108</v>
      </c>
      <c r="J2666">
        <v>2.137174440599238E-2</v>
      </c>
      <c r="K2666" t="s">
        <v>109</v>
      </c>
      <c r="L2666">
        <v>1.1162614141959759E-4</v>
      </c>
      <c r="M2666" t="s">
        <v>108</v>
      </c>
      <c r="N2666">
        <v>0</v>
      </c>
      <c r="O2666" t="s">
        <v>110</v>
      </c>
      <c r="P2666">
        <v>0</v>
      </c>
      <c r="Q2666" t="s">
        <v>110</v>
      </c>
      <c r="R2666">
        <v>0</v>
      </c>
      <c r="S2666" t="s">
        <v>110</v>
      </c>
    </row>
    <row r="2667" spans="1:19" x14ac:dyDescent="0.3">
      <c r="A2667" t="s">
        <v>62</v>
      </c>
      <c r="B2667" t="s">
        <v>73</v>
      </c>
      <c r="C2667">
        <v>46</v>
      </c>
      <c r="D2667">
        <v>-8.1071269283903874E-2</v>
      </c>
      <c r="E2667" t="s">
        <v>107</v>
      </c>
      <c r="F2667">
        <v>-1.9175314920041441E-2</v>
      </c>
      <c r="G2667" t="s">
        <v>107</v>
      </c>
      <c r="H2667">
        <v>0.25081084884380572</v>
      </c>
      <c r="I2667" t="s">
        <v>108</v>
      </c>
      <c r="J2667">
        <v>7.1064532757737442E-2</v>
      </c>
      <c r="K2667" t="s">
        <v>109</v>
      </c>
      <c r="L2667">
        <v>9.5281275143943976E-5</v>
      </c>
      <c r="M2667" t="s">
        <v>108</v>
      </c>
      <c r="N2667">
        <v>0</v>
      </c>
      <c r="O2667" t="s">
        <v>110</v>
      </c>
      <c r="P2667">
        <v>0</v>
      </c>
      <c r="Q2667" t="s">
        <v>110</v>
      </c>
      <c r="R2667">
        <v>0</v>
      </c>
      <c r="S2667" t="s">
        <v>110</v>
      </c>
    </row>
    <row r="2668" spans="1:19" x14ac:dyDescent="0.3">
      <c r="A2668" t="s">
        <v>62</v>
      </c>
      <c r="B2668" t="s">
        <v>74</v>
      </c>
      <c r="C2668">
        <v>45</v>
      </c>
      <c r="D2668">
        <v>-6.2739663730704262E-2</v>
      </c>
      <c r="E2668" t="s">
        <v>107</v>
      </c>
      <c r="F2668">
        <v>-1.9420139017861351E-2</v>
      </c>
      <c r="G2668" t="s">
        <v>107</v>
      </c>
      <c r="H2668">
        <v>0.25856908231316261</v>
      </c>
      <c r="I2668" t="s">
        <v>108</v>
      </c>
      <c r="J2668">
        <v>6.8159681862684784E-2</v>
      </c>
      <c r="K2668" t="s">
        <v>109</v>
      </c>
      <c r="L2668">
        <v>1.505015403245695E-4</v>
      </c>
      <c r="M2668" t="s">
        <v>108</v>
      </c>
      <c r="N2668">
        <v>0</v>
      </c>
      <c r="O2668" t="s">
        <v>110</v>
      </c>
      <c r="P2668">
        <v>0</v>
      </c>
      <c r="Q2668" t="s">
        <v>110</v>
      </c>
      <c r="R2668">
        <v>0</v>
      </c>
      <c r="S2668" t="s">
        <v>110</v>
      </c>
    </row>
    <row r="2669" spans="1:19" x14ac:dyDescent="0.3">
      <c r="A2669" t="s">
        <v>62</v>
      </c>
      <c r="B2669" t="s">
        <v>75</v>
      </c>
      <c r="C2669">
        <v>44</v>
      </c>
      <c r="D2669">
        <v>-5.5610603019987888E-2</v>
      </c>
      <c r="E2669" t="s">
        <v>107</v>
      </c>
      <c r="F2669">
        <v>-2.0713678947381828E-2</v>
      </c>
      <c r="G2669" t="s">
        <v>107</v>
      </c>
      <c r="H2669">
        <v>0.27631600196071993</v>
      </c>
      <c r="I2669" t="s">
        <v>108</v>
      </c>
      <c r="J2669">
        <v>6.7305021676291099E-2</v>
      </c>
      <c r="K2669" t="s">
        <v>109</v>
      </c>
      <c r="L2669">
        <v>1.496427624339494E-5</v>
      </c>
      <c r="M2669" t="s">
        <v>108</v>
      </c>
      <c r="N2669">
        <v>0</v>
      </c>
      <c r="O2669" t="s">
        <v>110</v>
      </c>
      <c r="P2669">
        <v>0</v>
      </c>
      <c r="Q2669" t="s">
        <v>110</v>
      </c>
      <c r="R2669">
        <v>0</v>
      </c>
      <c r="S2669" t="s">
        <v>110</v>
      </c>
    </row>
    <row r="2670" spans="1:19" x14ac:dyDescent="0.3">
      <c r="A2670" t="s">
        <v>62</v>
      </c>
      <c r="B2670" t="s">
        <v>76</v>
      </c>
      <c r="C2670">
        <v>43</v>
      </c>
      <c r="D2670">
        <v>-5.0035217264953059E-2</v>
      </c>
      <c r="E2670" t="s">
        <v>107</v>
      </c>
      <c r="F2670">
        <v>-2.3386457201904479E-2</v>
      </c>
      <c r="G2670" t="s">
        <v>107</v>
      </c>
      <c r="H2670">
        <v>0.28399757229893208</v>
      </c>
      <c r="I2670" t="s">
        <v>108</v>
      </c>
      <c r="J2670">
        <v>6.6450361489897428E-2</v>
      </c>
      <c r="K2670" t="s">
        <v>109</v>
      </c>
      <c r="L2670">
        <v>1.9364265471995281E-5</v>
      </c>
      <c r="M2670" t="s">
        <v>108</v>
      </c>
      <c r="N2670">
        <v>0</v>
      </c>
      <c r="O2670" t="s">
        <v>110</v>
      </c>
      <c r="P2670">
        <v>0</v>
      </c>
      <c r="Q2670" t="s">
        <v>110</v>
      </c>
      <c r="R2670">
        <v>0</v>
      </c>
      <c r="S2670" t="s">
        <v>110</v>
      </c>
    </row>
    <row r="2671" spans="1:19" x14ac:dyDescent="0.3">
      <c r="A2671" t="s">
        <v>62</v>
      </c>
      <c r="B2671" t="s">
        <v>77</v>
      </c>
      <c r="C2671">
        <v>42</v>
      </c>
      <c r="D2671">
        <v>-7.0097589183056808E-2</v>
      </c>
      <c r="E2671" t="s">
        <v>107</v>
      </c>
      <c r="F2671">
        <v>-2.1645411522871531E-2</v>
      </c>
      <c r="G2671" t="s">
        <v>107</v>
      </c>
      <c r="H2671">
        <v>0.27044900403515509</v>
      </c>
      <c r="I2671" t="s">
        <v>108</v>
      </c>
      <c r="J2671">
        <v>6.6351977995335348E-2</v>
      </c>
      <c r="K2671" t="s">
        <v>109</v>
      </c>
      <c r="L2671">
        <v>1.2239267767890101E-4</v>
      </c>
      <c r="M2671" t="s">
        <v>108</v>
      </c>
      <c r="N2671">
        <v>0</v>
      </c>
      <c r="O2671" t="s">
        <v>110</v>
      </c>
      <c r="P2671">
        <v>0</v>
      </c>
      <c r="Q2671" t="s">
        <v>110</v>
      </c>
      <c r="R2671">
        <v>0</v>
      </c>
      <c r="S2671" t="s">
        <v>110</v>
      </c>
    </row>
    <row r="2672" spans="1:19" x14ac:dyDescent="0.3">
      <c r="A2672" t="s">
        <v>62</v>
      </c>
      <c r="B2672" t="s">
        <v>78</v>
      </c>
      <c r="C2672">
        <v>41</v>
      </c>
      <c r="D2672">
        <v>-7.8636466821584539E-2</v>
      </c>
      <c r="E2672" t="s">
        <v>107</v>
      </c>
      <c r="F2672">
        <v>-2.6645849446654039E-2</v>
      </c>
      <c r="G2672" t="s">
        <v>107</v>
      </c>
      <c r="H2672">
        <v>0.28572226832679892</v>
      </c>
      <c r="I2672" t="s">
        <v>108</v>
      </c>
      <c r="J2672">
        <v>6.6253594500773283E-2</v>
      </c>
      <c r="K2672" t="s">
        <v>109</v>
      </c>
      <c r="L2672">
        <v>3.3140927433300299E-4</v>
      </c>
      <c r="M2672" t="s">
        <v>108</v>
      </c>
      <c r="N2672">
        <v>0</v>
      </c>
      <c r="O2672" t="s">
        <v>110</v>
      </c>
      <c r="P2672">
        <v>0</v>
      </c>
      <c r="Q2672" t="s">
        <v>110</v>
      </c>
      <c r="R2672">
        <v>0</v>
      </c>
      <c r="S2672" t="s">
        <v>110</v>
      </c>
    </row>
    <row r="2673" spans="1:19" x14ac:dyDescent="0.3">
      <c r="A2673" t="s">
        <v>62</v>
      </c>
      <c r="B2673" t="s">
        <v>79</v>
      </c>
      <c r="C2673">
        <v>40</v>
      </c>
      <c r="D2673">
        <v>-7.0043982480570643E-2</v>
      </c>
      <c r="E2673" t="s">
        <v>107</v>
      </c>
      <c r="F2673">
        <v>-2.74839887512041E-2</v>
      </c>
      <c r="G2673" t="s">
        <v>107</v>
      </c>
      <c r="H2673">
        <v>0.28115442177201633</v>
      </c>
      <c r="I2673" t="s">
        <v>108</v>
      </c>
      <c r="J2673">
        <v>6.6351977995335348E-2</v>
      </c>
      <c r="K2673" t="s">
        <v>109</v>
      </c>
      <c r="L2673">
        <v>8.4179518743186937E-5</v>
      </c>
      <c r="M2673" t="s">
        <v>108</v>
      </c>
      <c r="N2673">
        <v>0</v>
      </c>
      <c r="O2673" t="s">
        <v>110</v>
      </c>
      <c r="P2673">
        <v>0</v>
      </c>
      <c r="Q2673" t="s">
        <v>110</v>
      </c>
      <c r="R2673">
        <v>0</v>
      </c>
      <c r="S2673" t="s">
        <v>110</v>
      </c>
    </row>
    <row r="2674" spans="1:19" x14ac:dyDescent="0.3">
      <c r="A2674" t="s">
        <v>62</v>
      </c>
      <c r="B2674" t="s">
        <v>80</v>
      </c>
      <c r="C2674">
        <v>39</v>
      </c>
      <c r="D2674">
        <v>-7.6478075713860602E-2</v>
      </c>
      <c r="E2674" t="s">
        <v>107</v>
      </c>
      <c r="F2674">
        <v>-2.9120194276020309E-2</v>
      </c>
      <c r="G2674" t="s">
        <v>107</v>
      </c>
      <c r="H2674">
        <v>0.29702246869521232</v>
      </c>
      <c r="I2674" t="s">
        <v>108</v>
      </c>
      <c r="J2674">
        <v>6.6253594500773283E-2</v>
      </c>
      <c r="K2674" t="s">
        <v>109</v>
      </c>
      <c r="L2674">
        <v>1.124994914068578E-5</v>
      </c>
      <c r="M2674" t="s">
        <v>108</v>
      </c>
      <c r="N2674">
        <v>0</v>
      </c>
      <c r="O2674" t="s">
        <v>110</v>
      </c>
      <c r="P2674">
        <v>0</v>
      </c>
      <c r="Q2674" t="s">
        <v>110</v>
      </c>
      <c r="R2674">
        <v>0</v>
      </c>
      <c r="S2674" t="s">
        <v>110</v>
      </c>
    </row>
    <row r="2675" spans="1:19" x14ac:dyDescent="0.3">
      <c r="A2675" t="s">
        <v>62</v>
      </c>
      <c r="B2675" t="s">
        <v>81</v>
      </c>
      <c r="C2675">
        <v>38</v>
      </c>
      <c r="D2675">
        <v>-6.9736279378493707E-2</v>
      </c>
      <c r="E2675" t="s">
        <v>107</v>
      </c>
      <c r="F2675">
        <v>-3.0933617490762271E-2</v>
      </c>
      <c r="G2675" t="s">
        <v>107</v>
      </c>
      <c r="H2675">
        <v>0.30282625839568239</v>
      </c>
      <c r="I2675" t="s">
        <v>108</v>
      </c>
      <c r="J2675">
        <v>6.6253594500773283E-2</v>
      </c>
      <c r="K2675" t="s">
        <v>109</v>
      </c>
      <c r="L2675">
        <v>3.5441101568726237E-5</v>
      </c>
      <c r="M2675" t="s">
        <v>108</v>
      </c>
      <c r="N2675">
        <v>0</v>
      </c>
      <c r="O2675" t="s">
        <v>110</v>
      </c>
      <c r="P2675">
        <v>0</v>
      </c>
      <c r="Q2675" t="s">
        <v>110</v>
      </c>
      <c r="R2675">
        <v>0</v>
      </c>
      <c r="S2675" t="s">
        <v>110</v>
      </c>
    </row>
    <row r="2676" spans="1:19" x14ac:dyDescent="0.3">
      <c r="A2676" t="s">
        <v>62</v>
      </c>
      <c r="B2676" t="s">
        <v>82</v>
      </c>
      <c r="C2676">
        <v>37</v>
      </c>
      <c r="D2676">
        <v>-6.715607863435219E-2</v>
      </c>
      <c r="E2676" t="s">
        <v>107</v>
      </c>
      <c r="F2676">
        <v>-2.9803946476224249E-2</v>
      </c>
      <c r="G2676" t="s">
        <v>107</v>
      </c>
      <c r="H2676">
        <v>0.31098258422153841</v>
      </c>
      <c r="I2676" t="s">
        <v>108</v>
      </c>
      <c r="J2676">
        <v>6.6253594500773283E-2</v>
      </c>
      <c r="K2676" t="s">
        <v>109</v>
      </c>
      <c r="L2676">
        <v>8.304263117235083E-5</v>
      </c>
      <c r="M2676" t="s">
        <v>108</v>
      </c>
      <c r="N2676">
        <v>0</v>
      </c>
      <c r="O2676" t="s">
        <v>110</v>
      </c>
      <c r="P2676">
        <v>0</v>
      </c>
      <c r="Q2676" t="s">
        <v>110</v>
      </c>
      <c r="R2676">
        <v>0</v>
      </c>
      <c r="S2676" t="s">
        <v>110</v>
      </c>
    </row>
    <row r="2677" spans="1:19" x14ac:dyDescent="0.3">
      <c r="A2677" t="s">
        <v>62</v>
      </c>
      <c r="B2677" t="s">
        <v>83</v>
      </c>
      <c r="C2677">
        <v>36</v>
      </c>
      <c r="D2677">
        <v>-7.0762373586232302E-2</v>
      </c>
      <c r="E2677" t="s">
        <v>107</v>
      </c>
      <c r="F2677">
        <v>-3.012926889901317E-2</v>
      </c>
      <c r="G2677" t="s">
        <v>107</v>
      </c>
      <c r="H2677">
        <v>0.31585518205081159</v>
      </c>
      <c r="I2677" t="s">
        <v>107</v>
      </c>
      <c r="J2677">
        <v>6.6253594500773283E-2</v>
      </c>
      <c r="K2677" t="s">
        <v>109</v>
      </c>
      <c r="L2677">
        <v>1.1826364388325751E-4</v>
      </c>
      <c r="M2677" t="s">
        <v>108</v>
      </c>
      <c r="N2677">
        <v>0</v>
      </c>
      <c r="O2677" t="s">
        <v>110</v>
      </c>
      <c r="P2677">
        <v>0</v>
      </c>
      <c r="Q2677" t="s">
        <v>110</v>
      </c>
      <c r="R2677">
        <v>0</v>
      </c>
      <c r="S2677" t="s">
        <v>110</v>
      </c>
    </row>
    <row r="2678" spans="1:19" x14ac:dyDescent="0.3">
      <c r="A2678" t="s">
        <v>62</v>
      </c>
      <c r="B2678" t="s">
        <v>84</v>
      </c>
      <c r="C2678">
        <v>35</v>
      </c>
      <c r="D2678">
        <v>-5.6051220145958022E-2</v>
      </c>
      <c r="E2678" t="s">
        <v>107</v>
      </c>
      <c r="F2678">
        <v>-3.440614984452469E-2</v>
      </c>
      <c r="G2678" t="s">
        <v>107</v>
      </c>
      <c r="H2678">
        <v>0.41804383120372052</v>
      </c>
      <c r="I2678" t="s">
        <v>107</v>
      </c>
      <c r="J2678">
        <v>4.0100329648797992E-2</v>
      </c>
      <c r="K2678" t="s">
        <v>109</v>
      </c>
      <c r="L2678">
        <v>7.1016919796273964E-6</v>
      </c>
      <c r="M2678" t="s">
        <v>108</v>
      </c>
      <c r="N2678">
        <v>0</v>
      </c>
      <c r="O2678" t="s">
        <v>110</v>
      </c>
      <c r="P2678">
        <v>0</v>
      </c>
      <c r="Q2678" t="s">
        <v>110</v>
      </c>
      <c r="R2678">
        <v>0</v>
      </c>
      <c r="S2678" t="s">
        <v>110</v>
      </c>
    </row>
    <row r="2679" spans="1:19" x14ac:dyDescent="0.3">
      <c r="A2679" t="s">
        <v>62</v>
      </c>
      <c r="B2679" t="s">
        <v>85</v>
      </c>
      <c r="C2679">
        <v>34</v>
      </c>
      <c r="D2679">
        <v>-5.4906445874613449E-2</v>
      </c>
      <c r="E2679" t="s">
        <v>107</v>
      </c>
      <c r="F2679">
        <v>-3.8430254388056459E-2</v>
      </c>
      <c r="G2679" t="s">
        <v>107</v>
      </c>
      <c r="H2679">
        <v>0.43849379809768119</v>
      </c>
      <c r="I2679" t="s">
        <v>107</v>
      </c>
      <c r="J2679">
        <v>6.6253594500773283E-2</v>
      </c>
      <c r="K2679" t="s">
        <v>109</v>
      </c>
      <c r="L2679">
        <v>1.6397251425449481E-6</v>
      </c>
      <c r="M2679" t="s">
        <v>108</v>
      </c>
      <c r="N2679">
        <v>0</v>
      </c>
      <c r="O2679" t="s">
        <v>110</v>
      </c>
      <c r="P2679">
        <v>0</v>
      </c>
      <c r="Q2679" t="s">
        <v>110</v>
      </c>
      <c r="R2679">
        <v>0</v>
      </c>
      <c r="S2679" t="s">
        <v>110</v>
      </c>
    </row>
    <row r="2680" spans="1:19" x14ac:dyDescent="0.3">
      <c r="A2680" t="s">
        <v>62</v>
      </c>
      <c r="B2680" t="s">
        <v>86</v>
      </c>
      <c r="C2680">
        <v>33</v>
      </c>
      <c r="D2680">
        <v>-4.6969375336921838E-2</v>
      </c>
      <c r="E2680" t="s">
        <v>107</v>
      </c>
      <c r="F2680">
        <v>-3.7038465158468099E-2</v>
      </c>
      <c r="G2680" t="s">
        <v>107</v>
      </c>
      <c r="H2680">
        <v>0.44715106505274438</v>
      </c>
      <c r="I2680" t="s">
        <v>107</v>
      </c>
      <c r="J2680">
        <v>6.6450361489897428E-2</v>
      </c>
      <c r="K2680" t="s">
        <v>109</v>
      </c>
      <c r="L2680">
        <v>9.3573313042703537E-7</v>
      </c>
      <c r="M2680" t="s">
        <v>108</v>
      </c>
      <c r="N2680">
        <v>0</v>
      </c>
      <c r="O2680" t="s">
        <v>110</v>
      </c>
      <c r="P2680">
        <v>0</v>
      </c>
      <c r="Q2680" t="s">
        <v>110</v>
      </c>
      <c r="R2680">
        <v>0</v>
      </c>
      <c r="S2680" t="s">
        <v>110</v>
      </c>
    </row>
    <row r="2681" spans="1:19" x14ac:dyDescent="0.3">
      <c r="A2681" t="s">
        <v>62</v>
      </c>
      <c r="B2681" t="s">
        <v>87</v>
      </c>
      <c r="C2681">
        <v>32</v>
      </c>
      <c r="D2681">
        <v>-4.571726892561092E-2</v>
      </c>
      <c r="E2681" t="s">
        <v>107</v>
      </c>
      <c r="F2681">
        <v>-3.8513330459949591E-2</v>
      </c>
      <c r="G2681" t="s">
        <v>107</v>
      </c>
      <c r="H2681">
        <v>0.46628789786443131</v>
      </c>
      <c r="I2681" t="s">
        <v>107</v>
      </c>
      <c r="J2681">
        <v>6.6253594500773283E-2</v>
      </c>
      <c r="K2681" t="s">
        <v>109</v>
      </c>
      <c r="L2681">
        <v>9.7959775480558418E-9</v>
      </c>
      <c r="M2681" t="s">
        <v>108</v>
      </c>
      <c r="N2681">
        <v>0</v>
      </c>
      <c r="O2681" t="s">
        <v>110</v>
      </c>
      <c r="P2681">
        <v>0</v>
      </c>
      <c r="Q2681" t="s">
        <v>110</v>
      </c>
      <c r="R2681">
        <v>0</v>
      </c>
      <c r="S2681" t="s">
        <v>110</v>
      </c>
    </row>
    <row r="2682" spans="1:19" x14ac:dyDescent="0.3">
      <c r="A2682" t="s">
        <v>62</v>
      </c>
      <c r="B2682" t="s">
        <v>88</v>
      </c>
      <c r="C2682">
        <v>31</v>
      </c>
      <c r="D2682">
        <v>-4.4146746783490058E-2</v>
      </c>
      <c r="E2682" t="s">
        <v>107</v>
      </c>
      <c r="F2682">
        <v>-4.1670186495438792E-2</v>
      </c>
      <c r="G2682" t="s">
        <v>107</v>
      </c>
      <c r="H2682">
        <v>0.46310901939171212</v>
      </c>
      <c r="I2682" t="s">
        <v>107</v>
      </c>
      <c r="J2682">
        <v>6.6450361489897428E-2</v>
      </c>
      <c r="K2682" t="s">
        <v>109</v>
      </c>
      <c r="L2682">
        <v>1.330946686634218E-5</v>
      </c>
      <c r="M2682" t="s">
        <v>108</v>
      </c>
      <c r="N2682">
        <v>0</v>
      </c>
      <c r="O2682" t="s">
        <v>110</v>
      </c>
      <c r="P2682">
        <v>0</v>
      </c>
      <c r="Q2682" t="s">
        <v>110</v>
      </c>
      <c r="R2682">
        <v>0</v>
      </c>
      <c r="S2682" t="s">
        <v>110</v>
      </c>
    </row>
    <row r="2683" spans="1:19" x14ac:dyDescent="0.3">
      <c r="A2683" t="s">
        <v>62</v>
      </c>
      <c r="B2683" t="s">
        <v>89</v>
      </c>
      <c r="C2683">
        <v>30</v>
      </c>
      <c r="D2683">
        <v>-5.1248213588558147E-2</v>
      </c>
      <c r="E2683" t="s">
        <v>107</v>
      </c>
      <c r="F2683">
        <v>-3.149739591512303E-2</v>
      </c>
      <c r="G2683" t="s">
        <v>107</v>
      </c>
      <c r="H2683">
        <v>0.46305379817413977</v>
      </c>
      <c r="I2683" t="s">
        <v>107</v>
      </c>
      <c r="J2683">
        <v>6.6253594500773283E-2</v>
      </c>
      <c r="K2683" t="s">
        <v>109</v>
      </c>
      <c r="L2683">
        <v>1.144332329829361E-5</v>
      </c>
      <c r="M2683" t="s">
        <v>108</v>
      </c>
      <c r="N2683">
        <v>0</v>
      </c>
      <c r="O2683" t="s">
        <v>110</v>
      </c>
      <c r="P2683">
        <v>0</v>
      </c>
      <c r="Q2683" t="s">
        <v>110</v>
      </c>
      <c r="R2683">
        <v>0</v>
      </c>
      <c r="S2683" t="s">
        <v>110</v>
      </c>
    </row>
    <row r="2684" spans="1:19" x14ac:dyDescent="0.3">
      <c r="A2684" t="s">
        <v>62</v>
      </c>
      <c r="B2684" t="s">
        <v>90</v>
      </c>
      <c r="C2684">
        <v>29</v>
      </c>
      <c r="D2684">
        <v>-7.2382997214841746E-2</v>
      </c>
      <c r="E2684" t="s">
        <v>111</v>
      </c>
      <c r="F2684">
        <v>-2.407225245131344E-2</v>
      </c>
      <c r="G2684" t="s">
        <v>111</v>
      </c>
      <c r="H2684">
        <v>0.5</v>
      </c>
      <c r="I2684" t="s">
        <v>107</v>
      </c>
      <c r="J2684">
        <v>4.0100329648797992E-2</v>
      </c>
      <c r="K2684" t="s">
        <v>109</v>
      </c>
      <c r="L2684">
        <v>9.7808773940847176E-8</v>
      </c>
      <c r="M2684" t="s">
        <v>108</v>
      </c>
      <c r="N2684">
        <v>0</v>
      </c>
      <c r="O2684" t="s">
        <v>110</v>
      </c>
      <c r="P2684">
        <v>0</v>
      </c>
      <c r="Q2684" t="s">
        <v>110</v>
      </c>
      <c r="R2684">
        <v>0</v>
      </c>
      <c r="S2684" t="s">
        <v>110</v>
      </c>
    </row>
    <row r="2685" spans="1:19" x14ac:dyDescent="0.3">
      <c r="A2685" t="s">
        <v>72</v>
      </c>
      <c r="B2685" t="s">
        <v>71</v>
      </c>
      <c r="C2685">
        <v>51</v>
      </c>
      <c r="D2685">
        <v>-8.4121905845106915E-3</v>
      </c>
      <c r="E2685" t="s">
        <v>108</v>
      </c>
      <c r="F2685">
        <v>-4.5437468030913907E-3</v>
      </c>
      <c r="G2685" t="s">
        <v>108</v>
      </c>
      <c r="H2685">
        <v>8.8800816640714639E-2</v>
      </c>
      <c r="I2685" t="s">
        <v>108</v>
      </c>
      <c r="J2685">
        <v>0</v>
      </c>
      <c r="K2685" t="s">
        <v>109</v>
      </c>
      <c r="L2685">
        <v>4.5253472885339443E-8</v>
      </c>
      <c r="M2685" t="s">
        <v>108</v>
      </c>
      <c r="N2685">
        <v>0</v>
      </c>
      <c r="O2685" t="s">
        <v>110</v>
      </c>
      <c r="P2685">
        <v>0</v>
      </c>
      <c r="Q2685" t="s">
        <v>110</v>
      </c>
      <c r="R2685">
        <v>0</v>
      </c>
      <c r="S2685" t="s">
        <v>110</v>
      </c>
    </row>
    <row r="2686" spans="1:19" x14ac:dyDescent="0.3">
      <c r="A2686" t="s">
        <v>72</v>
      </c>
      <c r="B2686" t="s">
        <v>73</v>
      </c>
      <c r="C2686">
        <v>46</v>
      </c>
      <c r="D2686">
        <v>-6.4155701023200493E-2</v>
      </c>
      <c r="E2686" t="s">
        <v>108</v>
      </c>
      <c r="F2686">
        <v>-1.522874695582133E-2</v>
      </c>
      <c r="G2686" t="s">
        <v>108</v>
      </c>
      <c r="H2686">
        <v>0.15625351201758281</v>
      </c>
      <c r="I2686" t="s">
        <v>108</v>
      </c>
      <c r="J2686">
        <v>0</v>
      </c>
      <c r="K2686" t="s">
        <v>109</v>
      </c>
      <c r="L2686">
        <v>1.029842679756322E-7</v>
      </c>
      <c r="M2686" t="s">
        <v>108</v>
      </c>
      <c r="N2686">
        <v>0</v>
      </c>
      <c r="O2686" t="s">
        <v>110</v>
      </c>
      <c r="P2686">
        <v>0</v>
      </c>
      <c r="Q2686" t="s">
        <v>110</v>
      </c>
      <c r="R2686">
        <v>0</v>
      </c>
      <c r="S2686" t="s">
        <v>110</v>
      </c>
    </row>
    <row r="2687" spans="1:19" x14ac:dyDescent="0.3">
      <c r="A2687" t="s">
        <v>72</v>
      </c>
      <c r="B2687" t="s">
        <v>74</v>
      </c>
      <c r="C2687">
        <v>45</v>
      </c>
      <c r="D2687">
        <v>-1.1720410136335679E-2</v>
      </c>
      <c r="E2687" t="s">
        <v>108</v>
      </c>
      <c r="F2687">
        <v>-1.2724789493080179E-2</v>
      </c>
      <c r="G2687" t="s">
        <v>108</v>
      </c>
      <c r="H2687">
        <v>0.1462198824762182</v>
      </c>
      <c r="I2687" t="s">
        <v>108</v>
      </c>
      <c r="J2687">
        <v>0</v>
      </c>
      <c r="K2687" t="s">
        <v>109</v>
      </c>
      <c r="L2687">
        <v>1.179751083771158E-7</v>
      </c>
      <c r="M2687" t="s">
        <v>108</v>
      </c>
      <c r="N2687">
        <v>0</v>
      </c>
      <c r="O2687" t="s">
        <v>110</v>
      </c>
      <c r="P2687">
        <v>0</v>
      </c>
      <c r="Q2687" t="s">
        <v>110</v>
      </c>
      <c r="R2687">
        <v>0</v>
      </c>
      <c r="S2687" t="s">
        <v>110</v>
      </c>
    </row>
    <row r="2688" spans="1:19" x14ac:dyDescent="0.3">
      <c r="A2688" t="s">
        <v>72</v>
      </c>
      <c r="B2688" t="s">
        <v>75</v>
      </c>
      <c r="C2688">
        <v>44</v>
      </c>
      <c r="D2688">
        <v>-1.495916451589077E-2</v>
      </c>
      <c r="E2688" t="s">
        <v>108</v>
      </c>
      <c r="F2688">
        <v>-1.487789955005671E-2</v>
      </c>
      <c r="G2688" t="s">
        <v>108</v>
      </c>
      <c r="H2688">
        <v>0.17819233704045381</v>
      </c>
      <c r="I2688" t="s">
        <v>108</v>
      </c>
      <c r="J2688">
        <v>0</v>
      </c>
      <c r="K2688" t="s">
        <v>109</v>
      </c>
      <c r="L2688">
        <v>0</v>
      </c>
      <c r="M2688" t="s">
        <v>108</v>
      </c>
      <c r="N2688">
        <v>0</v>
      </c>
      <c r="O2688" t="s">
        <v>110</v>
      </c>
      <c r="P2688">
        <v>0</v>
      </c>
      <c r="Q2688" t="s">
        <v>110</v>
      </c>
      <c r="R2688">
        <v>0</v>
      </c>
      <c r="S2688" t="s">
        <v>110</v>
      </c>
    </row>
    <row r="2689" spans="1:19" x14ac:dyDescent="0.3">
      <c r="A2689" t="s">
        <v>72</v>
      </c>
      <c r="B2689" t="s">
        <v>76</v>
      </c>
      <c r="C2689">
        <v>43</v>
      </c>
      <c r="D2689">
        <v>-4.3453483584558777E-2</v>
      </c>
      <c r="E2689" t="s">
        <v>108</v>
      </c>
      <c r="F2689">
        <v>-1.5329192809844849E-2</v>
      </c>
      <c r="G2689" t="s">
        <v>108</v>
      </c>
      <c r="H2689">
        <v>0.16884153215942951</v>
      </c>
      <c r="I2689" t="s">
        <v>108</v>
      </c>
      <c r="J2689">
        <v>0</v>
      </c>
      <c r="K2689" t="s">
        <v>109</v>
      </c>
      <c r="L2689">
        <v>1.0916545249396591E-8</v>
      </c>
      <c r="M2689" t="s">
        <v>108</v>
      </c>
      <c r="N2689">
        <v>0</v>
      </c>
      <c r="O2689" t="s">
        <v>110</v>
      </c>
      <c r="P2689">
        <v>0</v>
      </c>
      <c r="Q2689" t="s">
        <v>110</v>
      </c>
      <c r="R2689">
        <v>0</v>
      </c>
      <c r="S2689" t="s">
        <v>110</v>
      </c>
    </row>
    <row r="2690" spans="1:19" x14ac:dyDescent="0.3">
      <c r="A2690" t="s">
        <v>72</v>
      </c>
      <c r="B2690" t="s">
        <v>77</v>
      </c>
      <c r="C2690">
        <v>42</v>
      </c>
      <c r="D2690">
        <v>-6.5626059130906134E-2</v>
      </c>
      <c r="E2690" t="s">
        <v>108</v>
      </c>
      <c r="F2690">
        <v>-1.6609235370444831E-2</v>
      </c>
      <c r="G2690" t="s">
        <v>108</v>
      </c>
      <c r="H2690">
        <v>0.1827484450337202</v>
      </c>
      <c r="I2690" t="s">
        <v>108</v>
      </c>
      <c r="J2690">
        <v>0</v>
      </c>
      <c r="K2690" t="s">
        <v>109</v>
      </c>
      <c r="L2690">
        <v>2.5438161183456168E-10</v>
      </c>
      <c r="M2690" t="s">
        <v>108</v>
      </c>
      <c r="N2690">
        <v>0</v>
      </c>
      <c r="O2690" t="s">
        <v>110</v>
      </c>
      <c r="P2690">
        <v>0</v>
      </c>
      <c r="Q2690" t="s">
        <v>110</v>
      </c>
      <c r="R2690">
        <v>0</v>
      </c>
      <c r="S2690" t="s">
        <v>110</v>
      </c>
    </row>
    <row r="2691" spans="1:19" x14ac:dyDescent="0.3">
      <c r="A2691" t="s">
        <v>72</v>
      </c>
      <c r="B2691" t="s">
        <v>78</v>
      </c>
      <c r="C2691">
        <v>41</v>
      </c>
      <c r="D2691">
        <v>-4.2435697463890233E-2</v>
      </c>
      <c r="E2691" t="s">
        <v>108</v>
      </c>
      <c r="F2691">
        <v>-1.507155306865998E-2</v>
      </c>
      <c r="G2691" t="s">
        <v>108</v>
      </c>
      <c r="H2691">
        <v>0.18124419513414691</v>
      </c>
      <c r="I2691" t="s">
        <v>108</v>
      </c>
      <c r="J2691">
        <v>0</v>
      </c>
      <c r="K2691" t="s">
        <v>109</v>
      </c>
      <c r="L2691">
        <v>0</v>
      </c>
      <c r="M2691" t="s">
        <v>108</v>
      </c>
      <c r="N2691">
        <v>0</v>
      </c>
      <c r="O2691" t="s">
        <v>110</v>
      </c>
      <c r="P2691">
        <v>0</v>
      </c>
      <c r="Q2691" t="s">
        <v>110</v>
      </c>
      <c r="R2691">
        <v>0</v>
      </c>
      <c r="S2691" t="s">
        <v>110</v>
      </c>
    </row>
    <row r="2692" spans="1:19" x14ac:dyDescent="0.3">
      <c r="A2692" t="s">
        <v>72</v>
      </c>
      <c r="B2692" t="s">
        <v>79</v>
      </c>
      <c r="C2692">
        <v>40</v>
      </c>
      <c r="D2692">
        <v>-1.123892349296546E-2</v>
      </c>
      <c r="E2692" t="s">
        <v>108</v>
      </c>
      <c r="F2692">
        <v>-1.828435164902591E-2</v>
      </c>
      <c r="G2692" t="s">
        <v>108</v>
      </c>
      <c r="H2692">
        <v>0.1872919412026624</v>
      </c>
      <c r="I2692" t="s">
        <v>108</v>
      </c>
      <c r="J2692">
        <v>0</v>
      </c>
      <c r="K2692" t="s">
        <v>109</v>
      </c>
      <c r="L2692">
        <v>1.190353701191092E-7</v>
      </c>
      <c r="M2692" t="s">
        <v>108</v>
      </c>
      <c r="N2692">
        <v>0</v>
      </c>
      <c r="O2692" t="s">
        <v>110</v>
      </c>
      <c r="P2692">
        <v>0</v>
      </c>
      <c r="Q2692" t="s">
        <v>110</v>
      </c>
      <c r="R2692">
        <v>0</v>
      </c>
      <c r="S2692" t="s">
        <v>110</v>
      </c>
    </row>
    <row r="2693" spans="1:19" x14ac:dyDescent="0.3">
      <c r="A2693" t="s">
        <v>72</v>
      </c>
      <c r="B2693" t="s">
        <v>80</v>
      </c>
      <c r="C2693">
        <v>39</v>
      </c>
      <c r="D2693">
        <v>-4.9003713558886282E-2</v>
      </c>
      <c r="E2693" t="s">
        <v>108</v>
      </c>
      <c r="F2693">
        <v>-1.4800847352666961E-2</v>
      </c>
      <c r="G2693" t="s">
        <v>108</v>
      </c>
      <c r="H2693">
        <v>0.17058386618533289</v>
      </c>
      <c r="I2693" t="s">
        <v>108</v>
      </c>
      <c r="J2693">
        <v>0</v>
      </c>
      <c r="K2693" t="s">
        <v>109</v>
      </c>
      <c r="L2693">
        <v>0</v>
      </c>
      <c r="M2693" t="s">
        <v>108</v>
      </c>
      <c r="N2693">
        <v>0</v>
      </c>
      <c r="O2693" t="s">
        <v>110</v>
      </c>
      <c r="P2693">
        <v>0</v>
      </c>
      <c r="Q2693" t="s">
        <v>110</v>
      </c>
      <c r="R2693">
        <v>0</v>
      </c>
      <c r="S2693" t="s">
        <v>110</v>
      </c>
    </row>
    <row r="2694" spans="1:19" x14ac:dyDescent="0.3">
      <c r="A2694" t="s">
        <v>72</v>
      </c>
      <c r="B2694" t="s">
        <v>81</v>
      </c>
      <c r="C2694">
        <v>38</v>
      </c>
      <c r="D2694">
        <v>-8.0559459963412319E-3</v>
      </c>
      <c r="E2694" t="s">
        <v>108</v>
      </c>
      <c r="F2694">
        <v>-1.241459729820152E-2</v>
      </c>
      <c r="G2694" t="s">
        <v>108</v>
      </c>
      <c r="H2694">
        <v>0.1316257716908282</v>
      </c>
      <c r="I2694" t="s">
        <v>108</v>
      </c>
      <c r="J2694">
        <v>0</v>
      </c>
      <c r="K2694" t="s">
        <v>109</v>
      </c>
      <c r="L2694">
        <v>0</v>
      </c>
      <c r="M2694" t="s">
        <v>108</v>
      </c>
      <c r="N2694">
        <v>0</v>
      </c>
      <c r="O2694" t="s">
        <v>110</v>
      </c>
      <c r="P2694">
        <v>0</v>
      </c>
      <c r="Q2694" t="s">
        <v>110</v>
      </c>
      <c r="R2694">
        <v>0</v>
      </c>
      <c r="S2694" t="s">
        <v>110</v>
      </c>
    </row>
    <row r="2695" spans="1:19" x14ac:dyDescent="0.3">
      <c r="A2695" t="s">
        <v>72</v>
      </c>
      <c r="B2695" t="s">
        <v>82</v>
      </c>
      <c r="C2695">
        <v>37</v>
      </c>
      <c r="D2695">
        <v>-1.5704765872311979E-2</v>
      </c>
      <c r="E2695" t="s">
        <v>108</v>
      </c>
      <c r="F2695">
        <v>-1.7524530167781341E-2</v>
      </c>
      <c r="G2695" t="s">
        <v>108</v>
      </c>
      <c r="H2695">
        <v>0.2026271825624423</v>
      </c>
      <c r="I2695" t="s">
        <v>108</v>
      </c>
      <c r="J2695">
        <v>0</v>
      </c>
      <c r="K2695" t="s">
        <v>109</v>
      </c>
      <c r="L2695">
        <v>0</v>
      </c>
      <c r="M2695" t="s">
        <v>108</v>
      </c>
      <c r="N2695">
        <v>0</v>
      </c>
      <c r="O2695" t="s">
        <v>110</v>
      </c>
      <c r="P2695">
        <v>0</v>
      </c>
      <c r="Q2695" t="s">
        <v>110</v>
      </c>
      <c r="R2695">
        <v>0</v>
      </c>
      <c r="S2695" t="s">
        <v>110</v>
      </c>
    </row>
    <row r="2696" spans="1:19" x14ac:dyDescent="0.3">
      <c r="A2696" t="s">
        <v>72</v>
      </c>
      <c r="B2696" t="s">
        <v>83</v>
      </c>
      <c r="C2696">
        <v>36</v>
      </c>
      <c r="D2696">
        <v>-1.467771193149737E-2</v>
      </c>
      <c r="E2696" t="s">
        <v>107</v>
      </c>
      <c r="F2696">
        <v>-1.8946623593761681E-2</v>
      </c>
      <c r="G2696" t="s">
        <v>108</v>
      </c>
      <c r="H2696">
        <v>0.19406651236300171</v>
      </c>
      <c r="I2696" t="s">
        <v>107</v>
      </c>
      <c r="J2696">
        <v>0</v>
      </c>
      <c r="K2696" t="s">
        <v>109</v>
      </c>
      <c r="L2696">
        <v>0</v>
      </c>
      <c r="M2696" t="s">
        <v>108</v>
      </c>
      <c r="N2696">
        <v>0</v>
      </c>
      <c r="O2696" t="s">
        <v>110</v>
      </c>
      <c r="P2696">
        <v>0</v>
      </c>
      <c r="Q2696" t="s">
        <v>110</v>
      </c>
      <c r="R2696">
        <v>0</v>
      </c>
      <c r="S2696" t="s">
        <v>110</v>
      </c>
    </row>
    <row r="2697" spans="1:19" x14ac:dyDescent="0.3">
      <c r="A2697" t="s">
        <v>72</v>
      </c>
      <c r="B2697" t="s">
        <v>84</v>
      </c>
      <c r="C2697">
        <v>35</v>
      </c>
      <c r="D2697">
        <v>-6.6999557323699976E-3</v>
      </c>
      <c r="E2697" t="s">
        <v>107</v>
      </c>
      <c r="F2697">
        <v>-1.3756897950185089E-2</v>
      </c>
      <c r="G2697" t="s">
        <v>108</v>
      </c>
      <c r="H2697">
        <v>0.20588093187314521</v>
      </c>
      <c r="I2697" t="s">
        <v>107</v>
      </c>
      <c r="J2697">
        <v>0</v>
      </c>
      <c r="K2697" t="s">
        <v>109</v>
      </c>
      <c r="L2697">
        <v>0</v>
      </c>
      <c r="M2697" t="s">
        <v>108</v>
      </c>
      <c r="N2697">
        <v>0</v>
      </c>
      <c r="O2697" t="s">
        <v>110</v>
      </c>
      <c r="P2697">
        <v>0</v>
      </c>
      <c r="Q2697" t="s">
        <v>110</v>
      </c>
      <c r="R2697">
        <v>0</v>
      </c>
      <c r="S2697" t="s">
        <v>110</v>
      </c>
    </row>
    <row r="2698" spans="1:19" x14ac:dyDescent="0.3">
      <c r="A2698" t="s">
        <v>72</v>
      </c>
      <c r="B2698" t="s">
        <v>85</v>
      </c>
      <c r="C2698">
        <v>34</v>
      </c>
      <c r="D2698">
        <v>-1.916851349925244E-2</v>
      </c>
      <c r="E2698" t="s">
        <v>107</v>
      </c>
      <c r="F2698">
        <v>-1.6745883061057669E-2</v>
      </c>
      <c r="G2698" t="s">
        <v>108</v>
      </c>
      <c r="H2698">
        <v>0.20516323222596261</v>
      </c>
      <c r="I2698" t="s">
        <v>107</v>
      </c>
      <c r="J2698">
        <v>0</v>
      </c>
      <c r="K2698" t="s">
        <v>109</v>
      </c>
      <c r="L2698">
        <v>0</v>
      </c>
      <c r="M2698" t="s">
        <v>108</v>
      </c>
      <c r="N2698">
        <v>0</v>
      </c>
      <c r="O2698" t="s">
        <v>110</v>
      </c>
      <c r="P2698">
        <v>0</v>
      </c>
      <c r="Q2698" t="s">
        <v>110</v>
      </c>
      <c r="R2698">
        <v>0</v>
      </c>
      <c r="S2698" t="s">
        <v>110</v>
      </c>
    </row>
    <row r="2699" spans="1:19" x14ac:dyDescent="0.3">
      <c r="A2699" t="s">
        <v>72</v>
      </c>
      <c r="B2699" t="s">
        <v>86</v>
      </c>
      <c r="C2699">
        <v>33</v>
      </c>
      <c r="D2699">
        <v>-7.7205777895784991E-3</v>
      </c>
      <c r="E2699" t="s">
        <v>107</v>
      </c>
      <c r="F2699">
        <v>-1.6739828688944899E-2</v>
      </c>
      <c r="G2699" t="s">
        <v>108</v>
      </c>
      <c r="H2699">
        <v>0.20520022210705749</v>
      </c>
      <c r="I2699" t="s">
        <v>107</v>
      </c>
      <c r="J2699">
        <v>0</v>
      </c>
      <c r="K2699" t="s">
        <v>109</v>
      </c>
      <c r="L2699">
        <v>0</v>
      </c>
      <c r="M2699" t="s">
        <v>108</v>
      </c>
      <c r="N2699">
        <v>0</v>
      </c>
      <c r="O2699" t="s">
        <v>110</v>
      </c>
      <c r="P2699">
        <v>0</v>
      </c>
      <c r="Q2699" t="s">
        <v>110</v>
      </c>
      <c r="R2699">
        <v>0</v>
      </c>
      <c r="S2699" t="s">
        <v>110</v>
      </c>
    </row>
    <row r="2700" spans="1:19" x14ac:dyDescent="0.3">
      <c r="A2700" t="s">
        <v>72</v>
      </c>
      <c r="B2700" t="s">
        <v>87</v>
      </c>
      <c r="C2700">
        <v>32</v>
      </c>
      <c r="D2700">
        <v>-1.2989235226977539E-2</v>
      </c>
      <c r="E2700" t="s">
        <v>107</v>
      </c>
      <c r="F2700">
        <v>-1.6934882535385071E-2</v>
      </c>
      <c r="G2700" t="s">
        <v>108</v>
      </c>
      <c r="H2700">
        <v>0.19759803512065241</v>
      </c>
      <c r="I2700" t="s">
        <v>107</v>
      </c>
      <c r="J2700">
        <v>0</v>
      </c>
      <c r="K2700" t="s">
        <v>109</v>
      </c>
      <c r="L2700">
        <v>0</v>
      </c>
      <c r="M2700" t="s">
        <v>108</v>
      </c>
      <c r="N2700">
        <v>0</v>
      </c>
      <c r="O2700" t="s">
        <v>110</v>
      </c>
      <c r="P2700">
        <v>0</v>
      </c>
      <c r="Q2700" t="s">
        <v>110</v>
      </c>
      <c r="R2700">
        <v>0</v>
      </c>
      <c r="S2700" t="s">
        <v>110</v>
      </c>
    </row>
    <row r="2701" spans="1:19" x14ac:dyDescent="0.3">
      <c r="A2701" t="s">
        <v>72</v>
      </c>
      <c r="B2701" t="s">
        <v>88</v>
      </c>
      <c r="C2701">
        <v>31</v>
      </c>
      <c r="D2701">
        <v>-1.0519420931006629E-2</v>
      </c>
      <c r="E2701" t="s">
        <v>107</v>
      </c>
      <c r="F2701">
        <v>-1.8501300885396511E-2</v>
      </c>
      <c r="G2701" t="s">
        <v>108</v>
      </c>
      <c r="H2701">
        <v>0.20768138588442661</v>
      </c>
      <c r="I2701" t="s">
        <v>107</v>
      </c>
      <c r="J2701">
        <v>0</v>
      </c>
      <c r="K2701" t="s">
        <v>109</v>
      </c>
      <c r="L2701">
        <v>0</v>
      </c>
      <c r="M2701" t="s">
        <v>108</v>
      </c>
      <c r="N2701">
        <v>0</v>
      </c>
      <c r="O2701" t="s">
        <v>110</v>
      </c>
      <c r="P2701">
        <v>0</v>
      </c>
      <c r="Q2701" t="s">
        <v>110</v>
      </c>
      <c r="R2701">
        <v>0</v>
      </c>
      <c r="S2701" t="s">
        <v>110</v>
      </c>
    </row>
    <row r="2702" spans="1:19" x14ac:dyDescent="0.3">
      <c r="A2702" t="s">
        <v>72</v>
      </c>
      <c r="B2702" t="s">
        <v>89</v>
      </c>
      <c r="C2702">
        <v>30</v>
      </c>
      <c r="D2702">
        <v>-1.505159529423372E-2</v>
      </c>
      <c r="E2702" t="s">
        <v>107</v>
      </c>
      <c r="F2702">
        <v>-1.5135846115274149E-2</v>
      </c>
      <c r="G2702" t="s">
        <v>108</v>
      </c>
      <c r="H2702">
        <v>0.1848217637813668</v>
      </c>
      <c r="I2702" t="s">
        <v>107</v>
      </c>
      <c r="J2702">
        <v>0</v>
      </c>
      <c r="K2702" t="s">
        <v>109</v>
      </c>
      <c r="L2702">
        <v>0</v>
      </c>
      <c r="M2702" t="s">
        <v>108</v>
      </c>
      <c r="N2702">
        <v>0</v>
      </c>
      <c r="O2702" t="s">
        <v>110</v>
      </c>
      <c r="P2702">
        <v>0</v>
      </c>
      <c r="Q2702" t="s">
        <v>110</v>
      </c>
      <c r="R2702">
        <v>0</v>
      </c>
      <c r="S2702" t="s">
        <v>110</v>
      </c>
    </row>
    <row r="2703" spans="1:19" x14ac:dyDescent="0.3">
      <c r="A2703" t="s">
        <v>72</v>
      </c>
      <c r="B2703" t="s">
        <v>90</v>
      </c>
      <c r="C2703">
        <v>29</v>
      </c>
      <c r="D2703">
        <v>-6.3528791558061765E-2</v>
      </c>
      <c r="E2703" t="s">
        <v>111</v>
      </c>
      <c r="F2703">
        <v>-1.5228804456404231E-2</v>
      </c>
      <c r="G2703" t="s">
        <v>111</v>
      </c>
      <c r="H2703">
        <v>0</v>
      </c>
      <c r="I2703" t="s">
        <v>107</v>
      </c>
      <c r="J2703">
        <v>0</v>
      </c>
      <c r="K2703" t="s">
        <v>109</v>
      </c>
      <c r="L2703">
        <v>0</v>
      </c>
      <c r="M2703" t="s">
        <v>108</v>
      </c>
      <c r="N2703">
        <v>0</v>
      </c>
      <c r="O2703" t="s">
        <v>110</v>
      </c>
      <c r="P2703">
        <v>0</v>
      </c>
      <c r="Q2703" t="s">
        <v>110</v>
      </c>
      <c r="R2703">
        <v>0</v>
      </c>
      <c r="S2703" t="s">
        <v>110</v>
      </c>
    </row>
    <row r="2704" spans="1:19" x14ac:dyDescent="0.3">
      <c r="A2704" t="s">
        <v>67</v>
      </c>
      <c r="B2704" t="s">
        <v>68</v>
      </c>
      <c r="C2704">
        <v>85</v>
      </c>
      <c r="D2704">
        <v>-0.19328720084032219</v>
      </c>
      <c r="E2704" t="s">
        <v>108</v>
      </c>
      <c r="F2704">
        <v>-1.3085186308103651E-2</v>
      </c>
      <c r="G2704" t="s">
        <v>107</v>
      </c>
      <c r="H2704">
        <v>0.15664797394312491</v>
      </c>
      <c r="I2704" t="s">
        <v>108</v>
      </c>
      <c r="J2704">
        <v>0</v>
      </c>
      <c r="K2704" t="s">
        <v>109</v>
      </c>
      <c r="L2704">
        <v>1.7539097963929059E-7</v>
      </c>
      <c r="M2704" t="s">
        <v>108</v>
      </c>
      <c r="N2704">
        <v>0</v>
      </c>
      <c r="O2704" t="s">
        <v>110</v>
      </c>
      <c r="P2704">
        <v>0</v>
      </c>
      <c r="Q2704" t="s">
        <v>110</v>
      </c>
      <c r="R2704">
        <v>0</v>
      </c>
      <c r="S2704" t="s">
        <v>110</v>
      </c>
    </row>
    <row r="2705" spans="1:19" x14ac:dyDescent="0.3">
      <c r="A2705" t="s">
        <v>67</v>
      </c>
      <c r="B2705" t="s">
        <v>70</v>
      </c>
      <c r="C2705">
        <v>65</v>
      </c>
      <c r="D2705">
        <v>-6.4333439680379759E-2</v>
      </c>
      <c r="E2705" t="s">
        <v>108</v>
      </c>
      <c r="F2705">
        <v>-1.300444458939792E-2</v>
      </c>
      <c r="G2705" t="s">
        <v>107</v>
      </c>
      <c r="H2705">
        <v>0.1498755112634573</v>
      </c>
      <c r="I2705" t="s">
        <v>108</v>
      </c>
      <c r="J2705">
        <v>0</v>
      </c>
      <c r="K2705" t="s">
        <v>109</v>
      </c>
      <c r="L2705">
        <v>4.5032143091629343E-7</v>
      </c>
      <c r="M2705" t="s">
        <v>108</v>
      </c>
      <c r="N2705">
        <v>0</v>
      </c>
      <c r="O2705" t="s">
        <v>110</v>
      </c>
      <c r="P2705">
        <v>0</v>
      </c>
      <c r="Q2705" t="s">
        <v>110</v>
      </c>
      <c r="R2705">
        <v>0</v>
      </c>
      <c r="S2705" t="s">
        <v>110</v>
      </c>
    </row>
    <row r="2706" spans="1:19" x14ac:dyDescent="0.3">
      <c r="A2706" t="s">
        <v>67</v>
      </c>
      <c r="B2706" t="s">
        <v>71</v>
      </c>
      <c r="C2706">
        <v>56</v>
      </c>
      <c r="D2706">
        <v>-3.5822959626484407E-2</v>
      </c>
      <c r="E2706" t="s">
        <v>108</v>
      </c>
      <c r="F2706">
        <v>-1.4667129784191411E-2</v>
      </c>
      <c r="G2706" t="s">
        <v>107</v>
      </c>
      <c r="H2706">
        <v>0.17434925930253081</v>
      </c>
      <c r="I2706" t="s">
        <v>108</v>
      </c>
      <c r="J2706">
        <v>0</v>
      </c>
      <c r="K2706" t="s">
        <v>109</v>
      </c>
      <c r="L2706">
        <v>2.970550450167522E-8</v>
      </c>
      <c r="M2706" t="s">
        <v>108</v>
      </c>
      <c r="N2706">
        <v>0</v>
      </c>
      <c r="O2706" t="s">
        <v>110</v>
      </c>
      <c r="P2706">
        <v>0</v>
      </c>
      <c r="Q2706" t="s">
        <v>110</v>
      </c>
      <c r="R2706">
        <v>0</v>
      </c>
      <c r="S2706" t="s">
        <v>110</v>
      </c>
    </row>
    <row r="2707" spans="1:19" x14ac:dyDescent="0.3">
      <c r="A2707" t="s">
        <v>67</v>
      </c>
      <c r="B2707" t="s">
        <v>73</v>
      </c>
      <c r="C2707">
        <v>46</v>
      </c>
      <c r="D2707">
        <v>-4.3074146371076517E-2</v>
      </c>
      <c r="E2707" t="s">
        <v>108</v>
      </c>
      <c r="F2707">
        <v>-1.5816994086633038E-2</v>
      </c>
      <c r="G2707" t="s">
        <v>107</v>
      </c>
      <c r="H2707">
        <v>0.17556820373583359</v>
      </c>
      <c r="I2707" t="s">
        <v>108</v>
      </c>
      <c r="J2707">
        <v>2.174435809861917E-2</v>
      </c>
      <c r="K2707" t="s">
        <v>109</v>
      </c>
      <c r="L2707">
        <v>1.4362177846985929E-7</v>
      </c>
      <c r="M2707" t="s">
        <v>108</v>
      </c>
      <c r="N2707">
        <v>0</v>
      </c>
      <c r="O2707" t="s">
        <v>110</v>
      </c>
      <c r="P2707">
        <v>0</v>
      </c>
      <c r="Q2707" t="s">
        <v>110</v>
      </c>
      <c r="R2707">
        <v>0</v>
      </c>
      <c r="S2707" t="s">
        <v>110</v>
      </c>
    </row>
    <row r="2708" spans="1:19" x14ac:dyDescent="0.3">
      <c r="A2708" t="s">
        <v>67</v>
      </c>
      <c r="B2708" t="s">
        <v>74</v>
      </c>
      <c r="C2708">
        <v>45</v>
      </c>
      <c r="D2708">
        <v>-1.8965937280098249E-2</v>
      </c>
      <c r="E2708" t="s">
        <v>108</v>
      </c>
      <c r="F2708">
        <v>-1.419570005842564E-2</v>
      </c>
      <c r="G2708" t="s">
        <v>107</v>
      </c>
      <c r="H2708">
        <v>0.17260909817692449</v>
      </c>
      <c r="I2708" t="s">
        <v>108</v>
      </c>
      <c r="J2708">
        <v>2.1742781219723201E-2</v>
      </c>
      <c r="K2708" t="s">
        <v>109</v>
      </c>
      <c r="L2708">
        <v>1.7630171724430571E-7</v>
      </c>
      <c r="M2708" t="s">
        <v>108</v>
      </c>
      <c r="N2708">
        <v>0</v>
      </c>
      <c r="O2708" t="s">
        <v>110</v>
      </c>
      <c r="P2708">
        <v>0</v>
      </c>
      <c r="Q2708" t="s">
        <v>110</v>
      </c>
      <c r="R2708">
        <v>0</v>
      </c>
      <c r="S2708" t="s">
        <v>110</v>
      </c>
    </row>
    <row r="2709" spans="1:19" x14ac:dyDescent="0.3">
      <c r="A2709" t="s">
        <v>67</v>
      </c>
      <c r="B2709" t="s">
        <v>75</v>
      </c>
      <c r="C2709">
        <v>44</v>
      </c>
      <c r="D2709">
        <v>-2.7622006447941969E-2</v>
      </c>
      <c r="E2709" t="s">
        <v>108</v>
      </c>
      <c r="F2709">
        <v>-1.4111253633667329E-2</v>
      </c>
      <c r="G2709" t="s">
        <v>107</v>
      </c>
      <c r="H2709">
        <v>0.1708147756889645</v>
      </c>
      <c r="I2709" t="s">
        <v>108</v>
      </c>
      <c r="J2709">
        <v>2.1741204340827231E-2</v>
      </c>
      <c r="K2709" t="s">
        <v>109</v>
      </c>
      <c r="L2709">
        <v>1.249840278299755E-7</v>
      </c>
      <c r="M2709" t="s">
        <v>108</v>
      </c>
      <c r="N2709">
        <v>0</v>
      </c>
      <c r="O2709" t="s">
        <v>110</v>
      </c>
      <c r="P2709">
        <v>0</v>
      </c>
      <c r="Q2709" t="s">
        <v>110</v>
      </c>
      <c r="R2709">
        <v>0</v>
      </c>
      <c r="S2709" t="s">
        <v>110</v>
      </c>
    </row>
    <row r="2710" spans="1:19" x14ac:dyDescent="0.3">
      <c r="A2710" t="s">
        <v>67</v>
      </c>
      <c r="B2710" t="s">
        <v>76</v>
      </c>
      <c r="C2710">
        <v>43</v>
      </c>
      <c r="D2710">
        <v>-2.7406231740305379E-2</v>
      </c>
      <c r="E2710" t="s">
        <v>108</v>
      </c>
      <c r="F2710">
        <v>-1.5109950729000751E-2</v>
      </c>
      <c r="G2710" t="s">
        <v>107</v>
      </c>
      <c r="H2710">
        <v>0.1746283897374738</v>
      </c>
      <c r="I2710" t="s">
        <v>108</v>
      </c>
      <c r="J2710">
        <v>2.1516796455399081E-2</v>
      </c>
      <c r="K2710" t="s">
        <v>109</v>
      </c>
      <c r="L2710">
        <v>6.6468198740968433E-6</v>
      </c>
      <c r="M2710" t="s">
        <v>108</v>
      </c>
      <c r="N2710">
        <v>0</v>
      </c>
      <c r="O2710" t="s">
        <v>110</v>
      </c>
      <c r="P2710">
        <v>0</v>
      </c>
      <c r="Q2710" t="s">
        <v>110</v>
      </c>
      <c r="R2710">
        <v>0</v>
      </c>
      <c r="S2710" t="s">
        <v>110</v>
      </c>
    </row>
    <row r="2711" spans="1:19" x14ac:dyDescent="0.3">
      <c r="A2711" t="s">
        <v>67</v>
      </c>
      <c r="B2711" t="s">
        <v>77</v>
      </c>
      <c r="C2711">
        <v>42</v>
      </c>
      <c r="D2711">
        <v>-2.383157654037675E-2</v>
      </c>
      <c r="E2711" t="s">
        <v>108</v>
      </c>
      <c r="F2711">
        <v>-1.5807553586304451E-2</v>
      </c>
      <c r="G2711" t="s">
        <v>107</v>
      </c>
      <c r="H2711">
        <v>0.1864389567302516</v>
      </c>
      <c r="I2711" t="s">
        <v>108</v>
      </c>
      <c r="J2711">
        <v>2.1741204340827231E-2</v>
      </c>
      <c r="K2711" t="s">
        <v>109</v>
      </c>
      <c r="L2711">
        <v>7.4113862050805102E-8</v>
      </c>
      <c r="M2711" t="s">
        <v>108</v>
      </c>
      <c r="N2711">
        <v>0</v>
      </c>
      <c r="O2711" t="s">
        <v>110</v>
      </c>
      <c r="P2711">
        <v>0</v>
      </c>
      <c r="Q2711" t="s">
        <v>110</v>
      </c>
      <c r="R2711">
        <v>0</v>
      </c>
      <c r="S2711" t="s">
        <v>110</v>
      </c>
    </row>
    <row r="2712" spans="1:19" x14ac:dyDescent="0.3">
      <c r="A2712" t="s">
        <v>67</v>
      </c>
      <c r="B2712" t="s">
        <v>78</v>
      </c>
      <c r="C2712">
        <v>41</v>
      </c>
      <c r="D2712">
        <v>-3.2883977457431192E-2</v>
      </c>
      <c r="E2712" t="s">
        <v>108</v>
      </c>
      <c r="F2712">
        <v>-1.6429660784563819E-2</v>
      </c>
      <c r="G2712" t="s">
        <v>107</v>
      </c>
      <c r="H2712">
        <v>0.18303184930614841</v>
      </c>
      <c r="I2712" t="s">
        <v>108</v>
      </c>
      <c r="J2712">
        <v>1.8445160816129041E-2</v>
      </c>
      <c r="K2712" t="s">
        <v>109</v>
      </c>
      <c r="L2712">
        <v>7.3669929262583619E-6</v>
      </c>
      <c r="M2712" t="s">
        <v>108</v>
      </c>
      <c r="N2712">
        <v>0</v>
      </c>
      <c r="O2712" t="s">
        <v>110</v>
      </c>
      <c r="P2712">
        <v>0</v>
      </c>
      <c r="Q2712" t="s">
        <v>110</v>
      </c>
      <c r="R2712">
        <v>0</v>
      </c>
      <c r="S2712" t="s">
        <v>110</v>
      </c>
    </row>
    <row r="2713" spans="1:19" x14ac:dyDescent="0.3">
      <c r="A2713" t="s">
        <v>67</v>
      </c>
      <c r="B2713" t="s">
        <v>79</v>
      </c>
      <c r="C2713">
        <v>40</v>
      </c>
      <c r="D2713">
        <v>-4.1688101460717462E-2</v>
      </c>
      <c r="E2713" t="s">
        <v>108</v>
      </c>
      <c r="F2713">
        <v>-1.6450082815536601E-2</v>
      </c>
      <c r="G2713" t="s">
        <v>107</v>
      </c>
      <c r="H2713">
        <v>0.17874589471010471</v>
      </c>
      <c r="I2713" t="s">
        <v>108</v>
      </c>
      <c r="J2713">
        <v>1.559793306228718E-2</v>
      </c>
      <c r="K2713" t="s">
        <v>109</v>
      </c>
      <c r="L2713">
        <v>3.040416103978161E-7</v>
      </c>
      <c r="M2713" t="s">
        <v>108</v>
      </c>
      <c r="N2713">
        <v>0</v>
      </c>
      <c r="O2713" t="s">
        <v>110</v>
      </c>
      <c r="P2713">
        <v>0</v>
      </c>
      <c r="Q2713" t="s">
        <v>110</v>
      </c>
      <c r="R2713">
        <v>0</v>
      </c>
      <c r="S2713" t="s">
        <v>110</v>
      </c>
    </row>
    <row r="2714" spans="1:19" x14ac:dyDescent="0.3">
      <c r="A2714" t="s">
        <v>67</v>
      </c>
      <c r="B2714" t="s">
        <v>80</v>
      </c>
      <c r="C2714">
        <v>39</v>
      </c>
      <c r="D2714">
        <v>-3.8882533695082079E-2</v>
      </c>
      <c r="E2714" t="s">
        <v>108</v>
      </c>
      <c r="F2714">
        <v>-1.7786953909381439E-2</v>
      </c>
      <c r="G2714" t="s">
        <v>107</v>
      </c>
      <c r="H2714">
        <v>0.18650146608606261</v>
      </c>
      <c r="I2714" t="s">
        <v>108</v>
      </c>
      <c r="J2714">
        <v>1.583671870050796E-2</v>
      </c>
      <c r="K2714" t="s">
        <v>109</v>
      </c>
      <c r="L2714">
        <v>1.7959252535840801E-6</v>
      </c>
      <c r="M2714" t="s">
        <v>108</v>
      </c>
      <c r="N2714">
        <v>0</v>
      </c>
      <c r="O2714" t="s">
        <v>110</v>
      </c>
      <c r="P2714">
        <v>0</v>
      </c>
      <c r="Q2714" t="s">
        <v>110</v>
      </c>
      <c r="R2714">
        <v>0</v>
      </c>
      <c r="S2714" t="s">
        <v>110</v>
      </c>
    </row>
    <row r="2715" spans="1:19" x14ac:dyDescent="0.3">
      <c r="A2715" t="s">
        <v>67</v>
      </c>
      <c r="B2715" t="s">
        <v>81</v>
      </c>
      <c r="C2715">
        <v>38</v>
      </c>
      <c r="D2715">
        <v>-1.7707026585661319E-2</v>
      </c>
      <c r="E2715" t="s">
        <v>108</v>
      </c>
      <c r="F2715">
        <v>-1.6592947595825192E-2</v>
      </c>
      <c r="G2715" t="s">
        <v>107</v>
      </c>
      <c r="H2715">
        <v>0.18485665010201779</v>
      </c>
      <c r="I2715" t="s">
        <v>108</v>
      </c>
      <c r="J2715">
        <v>1.570093716523362E-2</v>
      </c>
      <c r="K2715" t="s">
        <v>109</v>
      </c>
      <c r="L2715">
        <v>1.8476977217829901E-7</v>
      </c>
      <c r="M2715" t="s">
        <v>108</v>
      </c>
      <c r="N2715">
        <v>0</v>
      </c>
      <c r="O2715" t="s">
        <v>110</v>
      </c>
      <c r="P2715">
        <v>0</v>
      </c>
      <c r="Q2715" t="s">
        <v>110</v>
      </c>
      <c r="R2715">
        <v>0</v>
      </c>
      <c r="S2715" t="s">
        <v>110</v>
      </c>
    </row>
    <row r="2716" spans="1:19" x14ac:dyDescent="0.3">
      <c r="A2716" t="s">
        <v>67</v>
      </c>
      <c r="B2716" t="s">
        <v>82</v>
      </c>
      <c r="C2716">
        <v>37</v>
      </c>
      <c r="D2716">
        <v>-3.1317536762060338E-2</v>
      </c>
      <c r="E2716" t="s">
        <v>108</v>
      </c>
      <c r="F2716">
        <v>-1.7747928967451049E-2</v>
      </c>
      <c r="G2716" t="s">
        <v>107</v>
      </c>
      <c r="H2716">
        <v>0.18514662595843959</v>
      </c>
      <c r="I2716" t="s">
        <v>108</v>
      </c>
      <c r="J2716">
        <v>1.2598008046125431E-2</v>
      </c>
      <c r="K2716" t="s">
        <v>109</v>
      </c>
      <c r="L2716">
        <v>4.5374895585003252E-6</v>
      </c>
      <c r="M2716" t="s">
        <v>108</v>
      </c>
      <c r="N2716">
        <v>0</v>
      </c>
      <c r="O2716" t="s">
        <v>110</v>
      </c>
      <c r="P2716">
        <v>0</v>
      </c>
      <c r="Q2716" t="s">
        <v>110</v>
      </c>
      <c r="R2716">
        <v>0</v>
      </c>
      <c r="S2716" t="s">
        <v>110</v>
      </c>
    </row>
    <row r="2717" spans="1:19" x14ac:dyDescent="0.3">
      <c r="A2717" t="s">
        <v>67</v>
      </c>
      <c r="B2717" t="s">
        <v>83</v>
      </c>
      <c r="C2717">
        <v>36</v>
      </c>
      <c r="D2717">
        <v>-3.6342714917226113E-2</v>
      </c>
      <c r="E2717" t="s">
        <v>107</v>
      </c>
      <c r="F2717">
        <v>-1.7679435093811761E-2</v>
      </c>
      <c r="G2717" t="s">
        <v>107</v>
      </c>
      <c r="H2717">
        <v>0.19150752476549551</v>
      </c>
      <c r="I2717" t="s">
        <v>107</v>
      </c>
      <c r="J2717">
        <v>1.4730619862334661E-2</v>
      </c>
      <c r="K2717" t="s">
        <v>109</v>
      </c>
      <c r="L2717">
        <v>3.3792989882957338E-8</v>
      </c>
      <c r="M2717" t="s">
        <v>108</v>
      </c>
      <c r="N2717">
        <v>0</v>
      </c>
      <c r="O2717" t="s">
        <v>110</v>
      </c>
      <c r="P2717">
        <v>0</v>
      </c>
      <c r="Q2717" t="s">
        <v>110</v>
      </c>
      <c r="R2717">
        <v>0</v>
      </c>
      <c r="S2717" t="s">
        <v>110</v>
      </c>
    </row>
    <row r="2718" spans="1:19" x14ac:dyDescent="0.3">
      <c r="A2718" t="s">
        <v>67</v>
      </c>
      <c r="B2718" t="s">
        <v>84</v>
      </c>
      <c r="C2718">
        <v>35</v>
      </c>
      <c r="D2718">
        <v>-2.247619925604942E-2</v>
      </c>
      <c r="E2718" t="s">
        <v>107</v>
      </c>
      <c r="F2718">
        <v>-1.697466313700581E-2</v>
      </c>
      <c r="G2718" t="s">
        <v>107</v>
      </c>
      <c r="H2718">
        <v>0.20124830890641601</v>
      </c>
      <c r="I2718" t="s">
        <v>107</v>
      </c>
      <c r="J2718">
        <v>1.1781235215900269E-2</v>
      </c>
      <c r="K2718" t="s">
        <v>109</v>
      </c>
      <c r="L2718">
        <v>4.1090385497752232E-9</v>
      </c>
      <c r="M2718" t="s">
        <v>108</v>
      </c>
      <c r="N2718">
        <v>0</v>
      </c>
      <c r="O2718" t="s">
        <v>110</v>
      </c>
      <c r="P2718">
        <v>0</v>
      </c>
      <c r="Q2718" t="s">
        <v>110</v>
      </c>
      <c r="R2718">
        <v>0</v>
      </c>
      <c r="S2718" t="s">
        <v>110</v>
      </c>
    </row>
    <row r="2719" spans="1:19" x14ac:dyDescent="0.3">
      <c r="A2719" t="s">
        <v>67</v>
      </c>
      <c r="B2719" t="s">
        <v>85</v>
      </c>
      <c r="C2719">
        <v>34</v>
      </c>
      <c r="D2719">
        <v>-2.324243096017688E-2</v>
      </c>
      <c r="E2719" t="s">
        <v>107</v>
      </c>
      <c r="F2719">
        <v>-1.7017078708288402E-2</v>
      </c>
      <c r="G2719" t="s">
        <v>107</v>
      </c>
      <c r="H2719">
        <v>0.19677558867564479</v>
      </c>
      <c r="I2719" t="s">
        <v>107</v>
      </c>
      <c r="J2719">
        <v>1.042257788903103E-2</v>
      </c>
      <c r="K2719" t="s">
        <v>109</v>
      </c>
      <c r="L2719">
        <v>1.331690057021784E-11</v>
      </c>
      <c r="M2719" t="s">
        <v>108</v>
      </c>
      <c r="N2719">
        <v>0</v>
      </c>
      <c r="O2719" t="s">
        <v>110</v>
      </c>
      <c r="P2719">
        <v>0</v>
      </c>
      <c r="Q2719" t="s">
        <v>110</v>
      </c>
      <c r="R2719">
        <v>0</v>
      </c>
      <c r="S2719" t="s">
        <v>110</v>
      </c>
    </row>
    <row r="2720" spans="1:19" x14ac:dyDescent="0.3">
      <c r="A2720" t="s">
        <v>67</v>
      </c>
      <c r="B2720" t="s">
        <v>86</v>
      </c>
      <c r="C2720">
        <v>33</v>
      </c>
      <c r="D2720">
        <v>-2.8177628974704539E-2</v>
      </c>
      <c r="E2720" t="s">
        <v>107</v>
      </c>
      <c r="F2720">
        <v>-1.65452722377008E-2</v>
      </c>
      <c r="G2720" t="s">
        <v>107</v>
      </c>
      <c r="H2720">
        <v>0.19314493110939859</v>
      </c>
      <c r="I2720" t="s">
        <v>107</v>
      </c>
      <c r="J2720">
        <v>1.5957807210205819E-2</v>
      </c>
      <c r="K2720" t="s">
        <v>109</v>
      </c>
      <c r="L2720">
        <v>0</v>
      </c>
      <c r="M2720" t="s">
        <v>108</v>
      </c>
      <c r="N2720">
        <v>0</v>
      </c>
      <c r="O2720" t="s">
        <v>110</v>
      </c>
      <c r="P2720">
        <v>0</v>
      </c>
      <c r="Q2720" t="s">
        <v>110</v>
      </c>
      <c r="R2720">
        <v>0</v>
      </c>
      <c r="S2720" t="s">
        <v>110</v>
      </c>
    </row>
    <row r="2721" spans="1:19" x14ac:dyDescent="0.3">
      <c r="A2721" t="s">
        <v>67</v>
      </c>
      <c r="B2721" t="s">
        <v>87</v>
      </c>
      <c r="C2721">
        <v>32</v>
      </c>
      <c r="D2721">
        <v>-2.0912464486578401E-2</v>
      </c>
      <c r="E2721" t="s">
        <v>107</v>
      </c>
      <c r="F2721">
        <v>-1.6059401788749591E-2</v>
      </c>
      <c r="G2721" t="s">
        <v>107</v>
      </c>
      <c r="H2721">
        <v>0.19660047023806271</v>
      </c>
      <c r="I2721" t="s">
        <v>107</v>
      </c>
      <c r="J2721">
        <v>1.5696313471193591E-2</v>
      </c>
      <c r="K2721" t="s">
        <v>109</v>
      </c>
      <c r="L2721">
        <v>0</v>
      </c>
      <c r="M2721" t="s">
        <v>108</v>
      </c>
      <c r="N2721">
        <v>0</v>
      </c>
      <c r="O2721" t="s">
        <v>110</v>
      </c>
      <c r="P2721">
        <v>0</v>
      </c>
      <c r="Q2721" t="s">
        <v>110</v>
      </c>
      <c r="R2721">
        <v>0</v>
      </c>
      <c r="S2721" t="s">
        <v>110</v>
      </c>
    </row>
    <row r="2722" spans="1:19" x14ac:dyDescent="0.3">
      <c r="A2722" t="s">
        <v>67</v>
      </c>
      <c r="B2722" t="s">
        <v>88</v>
      </c>
      <c r="C2722">
        <v>31</v>
      </c>
      <c r="D2722">
        <v>-1.533851936170628E-2</v>
      </c>
      <c r="E2722" t="s">
        <v>107</v>
      </c>
      <c r="F2722">
        <v>-1.6995875746712821E-2</v>
      </c>
      <c r="G2722" t="s">
        <v>107</v>
      </c>
      <c r="H2722">
        <v>0.18495174239763759</v>
      </c>
      <c r="I2722" t="s">
        <v>107</v>
      </c>
      <c r="J2722">
        <v>1.1781235215900269E-2</v>
      </c>
      <c r="K2722" t="s">
        <v>109</v>
      </c>
      <c r="L2722">
        <v>0</v>
      </c>
      <c r="M2722" t="s">
        <v>108</v>
      </c>
      <c r="N2722">
        <v>0</v>
      </c>
      <c r="O2722" t="s">
        <v>110</v>
      </c>
      <c r="P2722">
        <v>0</v>
      </c>
      <c r="Q2722" t="s">
        <v>110</v>
      </c>
      <c r="R2722">
        <v>0</v>
      </c>
      <c r="S2722" t="s">
        <v>110</v>
      </c>
    </row>
    <row r="2723" spans="1:19" x14ac:dyDescent="0.3">
      <c r="A2723" t="s">
        <v>67</v>
      </c>
      <c r="B2723" t="s">
        <v>89</v>
      </c>
      <c r="C2723">
        <v>30</v>
      </c>
      <c r="D2723">
        <v>-1.978775818656817E-2</v>
      </c>
      <c r="E2723" t="s">
        <v>107</v>
      </c>
      <c r="F2723">
        <v>-1.0911306335174731E-2</v>
      </c>
      <c r="G2723" t="s">
        <v>107</v>
      </c>
      <c r="H2723">
        <v>0.18771933247829209</v>
      </c>
      <c r="I2723" t="s">
        <v>107</v>
      </c>
      <c r="J2723">
        <v>1.6477473637274701E-2</v>
      </c>
      <c r="K2723" t="s">
        <v>109</v>
      </c>
      <c r="L2723">
        <v>3.544779622688516E-5</v>
      </c>
      <c r="M2723" t="s">
        <v>108</v>
      </c>
      <c r="N2723">
        <v>0</v>
      </c>
      <c r="O2723" t="s">
        <v>110</v>
      </c>
      <c r="P2723">
        <v>0</v>
      </c>
      <c r="Q2723" t="s">
        <v>110</v>
      </c>
      <c r="R2723">
        <v>0</v>
      </c>
      <c r="S2723" t="s">
        <v>110</v>
      </c>
    </row>
    <row r="2724" spans="1:19" x14ac:dyDescent="0.3">
      <c r="A2724" t="s">
        <v>67</v>
      </c>
      <c r="B2724" t="s">
        <v>90</v>
      </c>
      <c r="C2724">
        <v>29</v>
      </c>
      <c r="D2724">
        <v>-4.2834307344947253E-2</v>
      </c>
      <c r="E2724" t="s">
        <v>111</v>
      </c>
      <c r="F2724">
        <v>-1.611951243134789E-2</v>
      </c>
      <c r="G2724" t="s">
        <v>111</v>
      </c>
      <c r="H2724">
        <v>0.5</v>
      </c>
      <c r="I2724" t="s">
        <v>107</v>
      </c>
      <c r="J2724">
        <v>1.6096349981817821E-2</v>
      </c>
      <c r="K2724" t="s">
        <v>109</v>
      </c>
      <c r="L2724">
        <v>0</v>
      </c>
      <c r="M2724" t="s">
        <v>108</v>
      </c>
      <c r="N2724">
        <v>0</v>
      </c>
      <c r="O2724" t="s">
        <v>110</v>
      </c>
      <c r="P2724">
        <v>0</v>
      </c>
      <c r="Q2724" t="s">
        <v>110</v>
      </c>
      <c r="R2724">
        <v>0</v>
      </c>
      <c r="S2724" t="s">
        <v>110</v>
      </c>
    </row>
    <row r="2725" spans="1:19" x14ac:dyDescent="0.3">
      <c r="A2725" t="s">
        <v>65</v>
      </c>
      <c r="B2725" t="s">
        <v>63</v>
      </c>
      <c r="C2725">
        <v>98</v>
      </c>
      <c r="D2725">
        <v>-6.8322659796638333E-3</v>
      </c>
      <c r="E2725" t="s">
        <v>108</v>
      </c>
      <c r="F2725">
        <v>0</v>
      </c>
      <c r="G2725" t="s">
        <v>110</v>
      </c>
      <c r="H2725">
        <v>0</v>
      </c>
      <c r="I2725" t="s">
        <v>108</v>
      </c>
      <c r="J2725">
        <v>0</v>
      </c>
      <c r="K2725" t="s">
        <v>109</v>
      </c>
      <c r="L2725">
        <v>1.454696443852208E-6</v>
      </c>
      <c r="M2725" t="s">
        <v>108</v>
      </c>
      <c r="N2725">
        <v>0</v>
      </c>
      <c r="O2725" t="s">
        <v>110</v>
      </c>
      <c r="P2725">
        <v>0</v>
      </c>
      <c r="Q2725" t="s">
        <v>110</v>
      </c>
      <c r="R2725">
        <v>0</v>
      </c>
      <c r="S2725" t="s">
        <v>110</v>
      </c>
    </row>
    <row r="2726" spans="1:19" x14ac:dyDescent="0.3">
      <c r="A2726" t="s">
        <v>65</v>
      </c>
      <c r="B2726" t="s">
        <v>66</v>
      </c>
      <c r="C2726">
        <v>97</v>
      </c>
      <c r="D2726">
        <v>-0.5</v>
      </c>
      <c r="E2726" t="s">
        <v>108</v>
      </c>
      <c r="F2726">
        <v>0</v>
      </c>
      <c r="G2726" t="s">
        <v>110</v>
      </c>
      <c r="H2726">
        <v>0</v>
      </c>
      <c r="I2726" t="s">
        <v>108</v>
      </c>
      <c r="J2726">
        <v>0</v>
      </c>
      <c r="K2726" t="s">
        <v>109</v>
      </c>
      <c r="L2726">
        <v>1.1680606854524679E-6</v>
      </c>
      <c r="M2726" t="s">
        <v>108</v>
      </c>
      <c r="N2726">
        <v>0</v>
      </c>
      <c r="O2726" t="s">
        <v>110</v>
      </c>
      <c r="P2726">
        <v>0</v>
      </c>
      <c r="Q2726" t="s">
        <v>110</v>
      </c>
      <c r="R2726">
        <v>0</v>
      </c>
      <c r="S2726" t="s">
        <v>110</v>
      </c>
    </row>
    <row r="2727" spans="1:19" x14ac:dyDescent="0.3">
      <c r="A2727" t="s">
        <v>65</v>
      </c>
      <c r="B2727" t="s">
        <v>68</v>
      </c>
      <c r="C2727">
        <v>85</v>
      </c>
      <c r="D2727">
        <v>-0.10517148995470101</v>
      </c>
      <c r="E2727" t="s">
        <v>108</v>
      </c>
      <c r="F2727">
        <v>0</v>
      </c>
      <c r="G2727" t="s">
        <v>110</v>
      </c>
      <c r="H2727">
        <v>0.10888170035306791</v>
      </c>
      <c r="I2727" t="s">
        <v>108</v>
      </c>
      <c r="J2727">
        <v>0</v>
      </c>
      <c r="K2727" t="s">
        <v>109</v>
      </c>
      <c r="L2727">
        <v>7.272012016763896E-7</v>
      </c>
      <c r="M2727" t="s">
        <v>108</v>
      </c>
      <c r="N2727">
        <v>0</v>
      </c>
      <c r="O2727" t="s">
        <v>110</v>
      </c>
      <c r="P2727">
        <v>0</v>
      </c>
      <c r="Q2727" t="s">
        <v>110</v>
      </c>
      <c r="R2727">
        <v>0</v>
      </c>
      <c r="S2727" t="s">
        <v>110</v>
      </c>
    </row>
    <row r="2728" spans="1:19" x14ac:dyDescent="0.3">
      <c r="A2728" t="s">
        <v>65</v>
      </c>
      <c r="B2728" t="s">
        <v>70</v>
      </c>
      <c r="C2728">
        <v>65</v>
      </c>
      <c r="D2728">
        <v>-8.8822564944883622E-2</v>
      </c>
      <c r="E2728" t="s">
        <v>108</v>
      </c>
      <c r="F2728">
        <v>0</v>
      </c>
      <c r="G2728" t="s">
        <v>110</v>
      </c>
      <c r="H2728">
        <v>0.1126037269540557</v>
      </c>
      <c r="I2728" t="s">
        <v>108</v>
      </c>
      <c r="J2728">
        <v>0</v>
      </c>
      <c r="K2728" t="s">
        <v>109</v>
      </c>
      <c r="L2728">
        <v>9.0475585154914558E-4</v>
      </c>
      <c r="M2728" t="s">
        <v>108</v>
      </c>
      <c r="N2728">
        <v>0</v>
      </c>
      <c r="O2728" t="s">
        <v>110</v>
      </c>
      <c r="P2728">
        <v>0</v>
      </c>
      <c r="Q2728" t="s">
        <v>110</v>
      </c>
      <c r="R2728">
        <v>0</v>
      </c>
      <c r="S2728" t="s">
        <v>110</v>
      </c>
    </row>
    <row r="2729" spans="1:19" x14ac:dyDescent="0.3">
      <c r="A2729" t="s">
        <v>65</v>
      </c>
      <c r="B2729" t="s">
        <v>71</v>
      </c>
      <c r="C2729">
        <v>56</v>
      </c>
      <c r="D2729">
        <v>-6.9814430119873996E-2</v>
      </c>
      <c r="E2729" t="s">
        <v>108</v>
      </c>
      <c r="F2729">
        <v>0</v>
      </c>
      <c r="G2729" t="s">
        <v>110</v>
      </c>
      <c r="H2729">
        <v>0.19075150366309099</v>
      </c>
      <c r="I2729" t="s">
        <v>108</v>
      </c>
      <c r="J2729">
        <v>1.68386378510238E-2</v>
      </c>
      <c r="K2729" t="s">
        <v>109</v>
      </c>
      <c r="L2729">
        <v>6.6535262644549212E-7</v>
      </c>
      <c r="M2729" t="s">
        <v>108</v>
      </c>
      <c r="N2729">
        <v>0</v>
      </c>
      <c r="O2729" t="s">
        <v>110</v>
      </c>
      <c r="P2729">
        <v>0</v>
      </c>
      <c r="Q2729" t="s">
        <v>110</v>
      </c>
      <c r="R2729">
        <v>0</v>
      </c>
      <c r="S2729" t="s">
        <v>110</v>
      </c>
    </row>
    <row r="2730" spans="1:19" x14ac:dyDescent="0.3">
      <c r="A2730" t="s">
        <v>65</v>
      </c>
      <c r="B2730" t="s">
        <v>73</v>
      </c>
      <c r="C2730">
        <v>46</v>
      </c>
      <c r="D2730">
        <v>-5.0107175999394883E-2</v>
      </c>
      <c r="E2730" t="s">
        <v>108</v>
      </c>
      <c r="F2730">
        <v>0</v>
      </c>
      <c r="G2730" t="s">
        <v>110</v>
      </c>
      <c r="H2730">
        <v>0.1904691126379551</v>
      </c>
      <c r="I2730" t="s">
        <v>108</v>
      </c>
      <c r="J2730">
        <v>3.0505765463052489E-2</v>
      </c>
      <c r="K2730" t="s">
        <v>109</v>
      </c>
      <c r="L2730">
        <v>1.0504293871433509E-6</v>
      </c>
      <c r="M2730" t="s">
        <v>108</v>
      </c>
      <c r="N2730">
        <v>0</v>
      </c>
      <c r="O2730" t="s">
        <v>110</v>
      </c>
      <c r="P2730">
        <v>0</v>
      </c>
      <c r="Q2730" t="s">
        <v>110</v>
      </c>
      <c r="R2730">
        <v>0</v>
      </c>
      <c r="S2730" t="s">
        <v>110</v>
      </c>
    </row>
    <row r="2731" spans="1:19" x14ac:dyDescent="0.3">
      <c r="A2731" t="s">
        <v>65</v>
      </c>
      <c r="B2731" t="s">
        <v>74</v>
      </c>
      <c r="C2731">
        <v>45</v>
      </c>
      <c r="D2731">
        <v>-5.2152812032000229E-2</v>
      </c>
      <c r="E2731" t="s">
        <v>108</v>
      </c>
      <c r="F2731">
        <v>0</v>
      </c>
      <c r="G2731" t="s">
        <v>110</v>
      </c>
      <c r="H2731">
        <v>0.1987845818295314</v>
      </c>
      <c r="I2731" t="s">
        <v>108</v>
      </c>
      <c r="J2731">
        <v>3.2226318343723477E-2</v>
      </c>
      <c r="K2731" t="s">
        <v>109</v>
      </c>
      <c r="L2731">
        <v>6.2008463006238381E-7</v>
      </c>
      <c r="M2731" t="s">
        <v>108</v>
      </c>
      <c r="N2731">
        <v>0</v>
      </c>
      <c r="O2731" t="s">
        <v>110</v>
      </c>
      <c r="P2731">
        <v>0</v>
      </c>
      <c r="Q2731" t="s">
        <v>110</v>
      </c>
      <c r="R2731">
        <v>0</v>
      </c>
      <c r="S2731" t="s">
        <v>110</v>
      </c>
    </row>
    <row r="2732" spans="1:19" x14ac:dyDescent="0.3">
      <c r="A2732" t="s">
        <v>65</v>
      </c>
      <c r="B2732" t="s">
        <v>75</v>
      </c>
      <c r="C2732">
        <v>44</v>
      </c>
      <c r="D2732">
        <v>-4.8148123205204237E-2</v>
      </c>
      <c r="E2732" t="s">
        <v>108</v>
      </c>
      <c r="F2732">
        <v>0</v>
      </c>
      <c r="G2732" t="s">
        <v>110</v>
      </c>
      <c r="H2732">
        <v>0.20089568223923679</v>
      </c>
      <c r="I2732" t="s">
        <v>108</v>
      </c>
      <c r="J2732">
        <v>2.7949907195213751E-2</v>
      </c>
      <c r="K2732" t="s">
        <v>109</v>
      </c>
      <c r="L2732">
        <v>2.4055376578282729E-7</v>
      </c>
      <c r="M2732" t="s">
        <v>108</v>
      </c>
      <c r="N2732">
        <v>0</v>
      </c>
      <c r="O2732" t="s">
        <v>110</v>
      </c>
      <c r="P2732">
        <v>0</v>
      </c>
      <c r="Q2732" t="s">
        <v>110</v>
      </c>
      <c r="R2732">
        <v>0</v>
      </c>
      <c r="S2732" t="s">
        <v>110</v>
      </c>
    </row>
    <row r="2733" spans="1:19" x14ac:dyDescent="0.3">
      <c r="A2733" t="s">
        <v>65</v>
      </c>
      <c r="B2733" t="s">
        <v>76</v>
      </c>
      <c r="C2733">
        <v>43</v>
      </c>
      <c r="D2733">
        <v>-6.8980589858336702E-2</v>
      </c>
      <c r="E2733" t="s">
        <v>108</v>
      </c>
      <c r="F2733">
        <v>0</v>
      </c>
      <c r="G2733" t="s">
        <v>110</v>
      </c>
      <c r="H2733">
        <v>0.2048640009785129</v>
      </c>
      <c r="I2733" t="s">
        <v>108</v>
      </c>
      <c r="J2733">
        <v>2.7114601808046E-2</v>
      </c>
      <c r="K2733" t="s">
        <v>109</v>
      </c>
      <c r="L2733">
        <v>4.6238281091221531E-6</v>
      </c>
      <c r="M2733" t="s">
        <v>108</v>
      </c>
      <c r="N2733">
        <v>0</v>
      </c>
      <c r="O2733" t="s">
        <v>110</v>
      </c>
      <c r="P2733">
        <v>0</v>
      </c>
      <c r="Q2733" t="s">
        <v>110</v>
      </c>
      <c r="R2733">
        <v>0</v>
      </c>
      <c r="S2733" t="s">
        <v>110</v>
      </c>
    </row>
    <row r="2734" spans="1:19" x14ac:dyDescent="0.3">
      <c r="A2734" t="s">
        <v>65</v>
      </c>
      <c r="B2734" t="s">
        <v>77</v>
      </c>
      <c r="C2734">
        <v>42</v>
      </c>
      <c r="D2734">
        <v>-5.0006187588173392E-2</v>
      </c>
      <c r="E2734" t="s">
        <v>108</v>
      </c>
      <c r="F2734">
        <v>0</v>
      </c>
      <c r="G2734" t="s">
        <v>110</v>
      </c>
      <c r="H2734">
        <v>0.21156288339812279</v>
      </c>
      <c r="I2734" t="s">
        <v>108</v>
      </c>
      <c r="J2734">
        <v>2.6210177993420111E-2</v>
      </c>
      <c r="K2734" t="s">
        <v>109</v>
      </c>
      <c r="L2734">
        <v>3.1961197647687368E-7</v>
      </c>
      <c r="M2734" t="s">
        <v>108</v>
      </c>
      <c r="N2734">
        <v>0</v>
      </c>
      <c r="O2734" t="s">
        <v>110</v>
      </c>
      <c r="P2734">
        <v>0</v>
      </c>
      <c r="Q2734" t="s">
        <v>110</v>
      </c>
      <c r="R2734">
        <v>0</v>
      </c>
      <c r="S2734" t="s">
        <v>110</v>
      </c>
    </row>
    <row r="2735" spans="1:19" x14ac:dyDescent="0.3">
      <c r="A2735" t="s">
        <v>65</v>
      </c>
      <c r="B2735" t="s">
        <v>78</v>
      </c>
      <c r="C2735">
        <v>41</v>
      </c>
      <c r="D2735">
        <v>-7.6420243084342601E-2</v>
      </c>
      <c r="E2735" t="s">
        <v>108</v>
      </c>
      <c r="F2735">
        <v>0</v>
      </c>
      <c r="G2735" t="s">
        <v>110</v>
      </c>
      <c r="H2735">
        <v>0.2071532176099119</v>
      </c>
      <c r="I2735" t="s">
        <v>108</v>
      </c>
      <c r="J2735">
        <v>2.5305754178794208E-2</v>
      </c>
      <c r="K2735" t="s">
        <v>109</v>
      </c>
      <c r="L2735">
        <v>3.0589719809921568E-7</v>
      </c>
      <c r="M2735" t="s">
        <v>108</v>
      </c>
      <c r="N2735">
        <v>0</v>
      </c>
      <c r="O2735" t="s">
        <v>110</v>
      </c>
      <c r="P2735">
        <v>0</v>
      </c>
      <c r="Q2735" t="s">
        <v>110</v>
      </c>
      <c r="R2735">
        <v>0</v>
      </c>
      <c r="S2735" t="s">
        <v>110</v>
      </c>
    </row>
    <row r="2736" spans="1:19" x14ac:dyDescent="0.3">
      <c r="A2736" t="s">
        <v>65</v>
      </c>
      <c r="B2736" t="s">
        <v>79</v>
      </c>
      <c r="C2736">
        <v>40</v>
      </c>
      <c r="D2736">
        <v>-4.8126318364633353E-2</v>
      </c>
      <c r="E2736" t="s">
        <v>108</v>
      </c>
      <c r="F2736">
        <v>0</v>
      </c>
      <c r="G2736" t="s">
        <v>110</v>
      </c>
      <c r="H2736">
        <v>0.2089396999179734</v>
      </c>
      <c r="I2736" t="s">
        <v>108</v>
      </c>
      <c r="J2736">
        <v>2.6210177993420111E-2</v>
      </c>
      <c r="K2736" t="s">
        <v>109</v>
      </c>
      <c r="L2736">
        <v>1.046496084252947E-6</v>
      </c>
      <c r="M2736" t="s">
        <v>108</v>
      </c>
      <c r="N2736">
        <v>0</v>
      </c>
      <c r="O2736" t="s">
        <v>110</v>
      </c>
      <c r="P2736">
        <v>0</v>
      </c>
      <c r="Q2736" t="s">
        <v>110</v>
      </c>
      <c r="R2736">
        <v>0</v>
      </c>
      <c r="S2736" t="s">
        <v>110</v>
      </c>
    </row>
    <row r="2737" spans="1:19" x14ac:dyDescent="0.3">
      <c r="A2737" t="s">
        <v>65</v>
      </c>
      <c r="B2737" t="s">
        <v>80</v>
      </c>
      <c r="C2737">
        <v>39</v>
      </c>
      <c r="D2737">
        <v>-5.2859525370524109E-2</v>
      </c>
      <c r="E2737" t="s">
        <v>108</v>
      </c>
      <c r="F2737">
        <v>0</v>
      </c>
      <c r="G2737" t="s">
        <v>110</v>
      </c>
      <c r="H2737">
        <v>0.21855720963714681</v>
      </c>
      <c r="I2737" t="s">
        <v>108</v>
      </c>
      <c r="J2737">
        <v>1.9546304838760551E-2</v>
      </c>
      <c r="K2737" t="s">
        <v>109</v>
      </c>
      <c r="L2737">
        <v>1.0300891001504111E-7</v>
      </c>
      <c r="M2737" t="s">
        <v>108</v>
      </c>
      <c r="N2737">
        <v>0</v>
      </c>
      <c r="O2737" t="s">
        <v>110</v>
      </c>
      <c r="P2737">
        <v>0</v>
      </c>
      <c r="Q2737" t="s">
        <v>110</v>
      </c>
      <c r="R2737">
        <v>0</v>
      </c>
      <c r="S2737" t="s">
        <v>110</v>
      </c>
    </row>
    <row r="2738" spans="1:19" x14ac:dyDescent="0.3">
      <c r="A2738" t="s">
        <v>65</v>
      </c>
      <c r="B2738" t="s">
        <v>81</v>
      </c>
      <c r="C2738">
        <v>38</v>
      </c>
      <c r="D2738">
        <v>-5.0252393857548511E-2</v>
      </c>
      <c r="E2738" t="s">
        <v>108</v>
      </c>
      <c r="F2738">
        <v>0</v>
      </c>
      <c r="G2738" t="s">
        <v>110</v>
      </c>
      <c r="H2738">
        <v>0.2152667702350782</v>
      </c>
      <c r="I2738" t="s">
        <v>108</v>
      </c>
      <c r="J2738">
        <v>1.9546304838760551E-2</v>
      </c>
      <c r="K2738" t="s">
        <v>109</v>
      </c>
      <c r="L2738">
        <v>1.042483051278086E-6</v>
      </c>
      <c r="M2738" t="s">
        <v>108</v>
      </c>
      <c r="N2738">
        <v>0</v>
      </c>
      <c r="O2738" t="s">
        <v>110</v>
      </c>
      <c r="P2738">
        <v>0</v>
      </c>
      <c r="Q2738" t="s">
        <v>110</v>
      </c>
      <c r="R2738">
        <v>0</v>
      </c>
      <c r="S2738" t="s">
        <v>110</v>
      </c>
    </row>
    <row r="2739" spans="1:19" x14ac:dyDescent="0.3">
      <c r="A2739" t="s">
        <v>65</v>
      </c>
      <c r="B2739" t="s">
        <v>82</v>
      </c>
      <c r="C2739">
        <v>37</v>
      </c>
      <c r="D2739">
        <v>-5.3794541654539042E-2</v>
      </c>
      <c r="E2739" t="s">
        <v>108</v>
      </c>
      <c r="F2739">
        <v>0</v>
      </c>
      <c r="G2739" t="s">
        <v>110</v>
      </c>
      <c r="H2739">
        <v>0.21673772397594071</v>
      </c>
      <c r="I2739" t="s">
        <v>108</v>
      </c>
      <c r="J2739">
        <v>1.9546304838760551E-2</v>
      </c>
      <c r="K2739" t="s">
        <v>109</v>
      </c>
      <c r="L2739">
        <v>1.5397099335530919E-5</v>
      </c>
      <c r="M2739" t="s">
        <v>108</v>
      </c>
      <c r="N2739">
        <v>0</v>
      </c>
      <c r="O2739" t="s">
        <v>110</v>
      </c>
      <c r="P2739">
        <v>0</v>
      </c>
      <c r="Q2739" t="s">
        <v>110</v>
      </c>
      <c r="R2739">
        <v>0</v>
      </c>
      <c r="S2739" t="s">
        <v>110</v>
      </c>
    </row>
    <row r="2740" spans="1:19" x14ac:dyDescent="0.3">
      <c r="A2740" t="s">
        <v>65</v>
      </c>
      <c r="B2740" t="s">
        <v>83</v>
      </c>
      <c r="C2740">
        <v>36</v>
      </c>
      <c r="D2740">
        <v>-5.5577222886698183E-2</v>
      </c>
      <c r="E2740" t="s">
        <v>107</v>
      </c>
      <c r="F2740">
        <v>0</v>
      </c>
      <c r="G2740" t="s">
        <v>110</v>
      </c>
      <c r="H2740">
        <v>0.21140893925857371</v>
      </c>
      <c r="I2740" t="s">
        <v>107</v>
      </c>
      <c r="J2740">
        <v>1.996922940294454E-2</v>
      </c>
      <c r="K2740" t="s">
        <v>109</v>
      </c>
      <c r="L2740">
        <v>3.8883007372819217E-4</v>
      </c>
      <c r="M2740" t="s">
        <v>108</v>
      </c>
      <c r="N2740">
        <v>0</v>
      </c>
      <c r="O2740" t="s">
        <v>110</v>
      </c>
      <c r="P2740">
        <v>0</v>
      </c>
      <c r="Q2740" t="s">
        <v>110</v>
      </c>
      <c r="R2740">
        <v>0</v>
      </c>
      <c r="S2740" t="s">
        <v>110</v>
      </c>
    </row>
    <row r="2741" spans="1:19" x14ac:dyDescent="0.3">
      <c r="A2741" t="s">
        <v>65</v>
      </c>
      <c r="B2741" t="s">
        <v>84</v>
      </c>
      <c r="C2741">
        <v>35</v>
      </c>
      <c r="D2741">
        <v>-4.3704507427409327E-2</v>
      </c>
      <c r="E2741" t="s">
        <v>107</v>
      </c>
      <c r="F2741">
        <v>0</v>
      </c>
      <c r="G2741" t="s">
        <v>110</v>
      </c>
      <c r="H2741">
        <v>0.25401254939056811</v>
      </c>
      <c r="I2741" t="s">
        <v>107</v>
      </c>
      <c r="J2741">
        <v>1.417657788534735E-2</v>
      </c>
      <c r="K2741" t="s">
        <v>109</v>
      </c>
      <c r="L2741">
        <v>5.5305280736827768E-8</v>
      </c>
      <c r="M2741" t="s">
        <v>108</v>
      </c>
      <c r="N2741">
        <v>0</v>
      </c>
      <c r="O2741" t="s">
        <v>110</v>
      </c>
      <c r="P2741">
        <v>0</v>
      </c>
      <c r="Q2741" t="s">
        <v>110</v>
      </c>
      <c r="R2741">
        <v>0</v>
      </c>
      <c r="S2741" t="s">
        <v>110</v>
      </c>
    </row>
    <row r="2742" spans="1:19" x14ac:dyDescent="0.3">
      <c r="A2742" t="s">
        <v>65</v>
      </c>
      <c r="B2742" t="s">
        <v>85</v>
      </c>
      <c r="C2742">
        <v>34</v>
      </c>
      <c r="D2742">
        <v>-5.8998376914910708E-2</v>
      </c>
      <c r="E2742" t="s">
        <v>107</v>
      </c>
      <c r="F2742">
        <v>0</v>
      </c>
      <c r="G2742" t="s">
        <v>110</v>
      </c>
      <c r="H2742">
        <v>0.25140767426150668</v>
      </c>
      <c r="I2742" t="s">
        <v>107</v>
      </c>
      <c r="J2742">
        <v>1.9546304838760551E-2</v>
      </c>
      <c r="K2742" t="s">
        <v>109</v>
      </c>
      <c r="L2742">
        <v>1.073140121723927E-8</v>
      </c>
      <c r="M2742" t="s">
        <v>108</v>
      </c>
      <c r="N2742">
        <v>0</v>
      </c>
      <c r="O2742" t="s">
        <v>110</v>
      </c>
      <c r="P2742">
        <v>0</v>
      </c>
      <c r="Q2742" t="s">
        <v>110</v>
      </c>
      <c r="R2742">
        <v>0</v>
      </c>
      <c r="S2742" t="s">
        <v>110</v>
      </c>
    </row>
    <row r="2743" spans="1:19" x14ac:dyDescent="0.3">
      <c r="A2743" t="s">
        <v>65</v>
      </c>
      <c r="B2743" t="s">
        <v>86</v>
      </c>
      <c r="C2743">
        <v>33</v>
      </c>
      <c r="D2743">
        <v>-4.9976731800400721E-2</v>
      </c>
      <c r="E2743" t="s">
        <v>107</v>
      </c>
      <c r="F2743">
        <v>0</v>
      </c>
      <c r="G2743" t="s">
        <v>110</v>
      </c>
      <c r="H2743">
        <v>0.24203091918558889</v>
      </c>
      <c r="I2743" t="s">
        <v>107</v>
      </c>
      <c r="J2743">
        <v>2.5305754178794208E-2</v>
      </c>
      <c r="K2743" t="s">
        <v>109</v>
      </c>
      <c r="L2743">
        <v>0</v>
      </c>
      <c r="M2743" t="s">
        <v>108</v>
      </c>
      <c r="N2743">
        <v>0</v>
      </c>
      <c r="O2743" t="s">
        <v>110</v>
      </c>
      <c r="P2743">
        <v>0</v>
      </c>
      <c r="Q2743" t="s">
        <v>110</v>
      </c>
      <c r="R2743">
        <v>0</v>
      </c>
      <c r="S2743" t="s">
        <v>110</v>
      </c>
    </row>
    <row r="2744" spans="1:19" x14ac:dyDescent="0.3">
      <c r="A2744" t="s">
        <v>65</v>
      </c>
      <c r="B2744" t="s">
        <v>87</v>
      </c>
      <c r="C2744">
        <v>32</v>
      </c>
      <c r="D2744">
        <v>-5.4396821155178743E-2</v>
      </c>
      <c r="E2744" t="s">
        <v>107</v>
      </c>
      <c r="F2744">
        <v>0</v>
      </c>
      <c r="G2744" t="s">
        <v>110</v>
      </c>
      <c r="H2744">
        <v>0.25620564064959811</v>
      </c>
      <c r="I2744" t="s">
        <v>107</v>
      </c>
      <c r="J2744">
        <v>1.6710643568474251E-2</v>
      </c>
      <c r="K2744" t="s">
        <v>109</v>
      </c>
      <c r="L2744">
        <v>1.3699640805004261E-8</v>
      </c>
      <c r="M2744" t="s">
        <v>108</v>
      </c>
      <c r="N2744">
        <v>0</v>
      </c>
      <c r="O2744" t="s">
        <v>110</v>
      </c>
      <c r="P2744">
        <v>0</v>
      </c>
      <c r="Q2744" t="s">
        <v>110</v>
      </c>
      <c r="R2744">
        <v>0</v>
      </c>
      <c r="S2744" t="s">
        <v>110</v>
      </c>
    </row>
    <row r="2745" spans="1:19" x14ac:dyDescent="0.3">
      <c r="A2745" t="s">
        <v>65</v>
      </c>
      <c r="B2745" t="s">
        <v>88</v>
      </c>
      <c r="C2745">
        <v>31</v>
      </c>
      <c r="D2745">
        <v>-3.7843307680857183E-2</v>
      </c>
      <c r="E2745" t="s">
        <v>107</v>
      </c>
      <c r="F2745">
        <v>0</v>
      </c>
      <c r="G2745" t="s">
        <v>110</v>
      </c>
      <c r="H2745">
        <v>0.25738228860840728</v>
      </c>
      <c r="I2745" t="s">
        <v>107</v>
      </c>
      <c r="J2745">
        <v>1.9546304838760551E-2</v>
      </c>
      <c r="K2745" t="s">
        <v>109</v>
      </c>
      <c r="L2745">
        <v>2.2007503617365828E-9</v>
      </c>
      <c r="M2745" t="s">
        <v>108</v>
      </c>
      <c r="N2745">
        <v>0</v>
      </c>
      <c r="O2745" t="s">
        <v>110</v>
      </c>
      <c r="P2745">
        <v>0</v>
      </c>
      <c r="Q2745" t="s">
        <v>110</v>
      </c>
      <c r="R2745">
        <v>0</v>
      </c>
      <c r="S2745" t="s">
        <v>110</v>
      </c>
    </row>
    <row r="2746" spans="1:19" x14ac:dyDescent="0.3">
      <c r="A2746" t="s">
        <v>65</v>
      </c>
      <c r="B2746" t="s">
        <v>89</v>
      </c>
      <c r="C2746">
        <v>30</v>
      </c>
      <c r="D2746">
        <v>-3.8216258831115027E-2</v>
      </c>
      <c r="E2746" t="s">
        <v>107</v>
      </c>
      <c r="F2746">
        <v>0</v>
      </c>
      <c r="G2746" t="s">
        <v>110</v>
      </c>
      <c r="H2746">
        <v>0.24608509083142541</v>
      </c>
      <c r="I2746" t="s">
        <v>107</v>
      </c>
      <c r="J2746">
        <v>1.9546304838760551E-2</v>
      </c>
      <c r="K2746" t="s">
        <v>109</v>
      </c>
      <c r="L2746">
        <v>0</v>
      </c>
      <c r="M2746" t="s">
        <v>108</v>
      </c>
      <c r="N2746">
        <v>0</v>
      </c>
      <c r="O2746" t="s">
        <v>110</v>
      </c>
      <c r="P2746">
        <v>0</v>
      </c>
      <c r="Q2746" t="s">
        <v>110</v>
      </c>
      <c r="R2746">
        <v>0</v>
      </c>
      <c r="S2746" t="s">
        <v>110</v>
      </c>
    </row>
    <row r="2747" spans="1:19" x14ac:dyDescent="0.3">
      <c r="A2747" t="s">
        <v>65</v>
      </c>
      <c r="B2747" t="s">
        <v>90</v>
      </c>
      <c r="C2747">
        <v>29</v>
      </c>
      <c r="D2747">
        <v>-5.0056872248614839E-2</v>
      </c>
      <c r="E2747" t="s">
        <v>111</v>
      </c>
      <c r="F2747">
        <v>-1.7543987841403361E-2</v>
      </c>
      <c r="G2747" t="s">
        <v>111</v>
      </c>
      <c r="H2747">
        <v>0.5</v>
      </c>
      <c r="I2747" t="s">
        <v>107</v>
      </c>
      <c r="J2747">
        <v>1.9379136833382229E-2</v>
      </c>
      <c r="K2747" t="s">
        <v>109</v>
      </c>
      <c r="L2747">
        <v>1.866687561440601E-8</v>
      </c>
      <c r="M2747" t="s">
        <v>108</v>
      </c>
      <c r="N2747">
        <v>0</v>
      </c>
      <c r="O2747" t="s">
        <v>110</v>
      </c>
      <c r="P2747">
        <v>0</v>
      </c>
      <c r="Q2747" t="s">
        <v>110</v>
      </c>
      <c r="R2747">
        <v>0</v>
      </c>
      <c r="S2747" t="s">
        <v>110</v>
      </c>
    </row>
    <row r="2748" spans="1:19" x14ac:dyDescent="0.3">
      <c r="A2748" t="s">
        <v>69</v>
      </c>
      <c r="B2748" t="s">
        <v>68</v>
      </c>
      <c r="C2748">
        <v>83</v>
      </c>
      <c r="D2748">
        <v>-0.1375050126172595</v>
      </c>
      <c r="E2748" t="s">
        <v>108</v>
      </c>
      <c r="F2748">
        <v>-1.1538656428338311E-2</v>
      </c>
      <c r="G2748" t="s">
        <v>108</v>
      </c>
      <c r="H2748">
        <v>0.13200180878415099</v>
      </c>
      <c r="I2748" t="s">
        <v>108</v>
      </c>
      <c r="J2748">
        <v>0</v>
      </c>
      <c r="K2748" t="s">
        <v>109</v>
      </c>
      <c r="L2748">
        <v>3.6069558681228958E-7</v>
      </c>
      <c r="M2748" t="s">
        <v>108</v>
      </c>
      <c r="N2748">
        <v>0</v>
      </c>
      <c r="O2748" t="s">
        <v>110</v>
      </c>
      <c r="P2748">
        <v>0</v>
      </c>
      <c r="Q2748" t="s">
        <v>110</v>
      </c>
      <c r="R2748">
        <v>0</v>
      </c>
      <c r="S2748" t="s">
        <v>110</v>
      </c>
    </row>
    <row r="2749" spans="1:19" x14ac:dyDescent="0.3">
      <c r="A2749" t="s">
        <v>69</v>
      </c>
      <c r="B2749" t="s">
        <v>70</v>
      </c>
      <c r="C2749">
        <v>65</v>
      </c>
      <c r="D2749">
        <v>-9.8967537939334216E-2</v>
      </c>
      <c r="E2749" t="s">
        <v>108</v>
      </c>
      <c r="F2749">
        <v>-9.5729997465614173E-3</v>
      </c>
      <c r="G2749" t="s">
        <v>108</v>
      </c>
      <c r="H2749">
        <v>9.9581718314353598E-2</v>
      </c>
      <c r="I2749" t="s">
        <v>108</v>
      </c>
      <c r="J2749">
        <v>0</v>
      </c>
      <c r="K2749" t="s">
        <v>109</v>
      </c>
      <c r="L2749">
        <v>1.0108267761319249E-7</v>
      </c>
      <c r="M2749" t="s">
        <v>108</v>
      </c>
      <c r="N2749">
        <v>0</v>
      </c>
      <c r="O2749" t="s">
        <v>110</v>
      </c>
      <c r="P2749">
        <v>0</v>
      </c>
      <c r="Q2749" t="s">
        <v>110</v>
      </c>
      <c r="R2749">
        <v>0</v>
      </c>
      <c r="S2749" t="s">
        <v>110</v>
      </c>
    </row>
    <row r="2750" spans="1:19" x14ac:dyDescent="0.3">
      <c r="A2750" t="s">
        <v>69</v>
      </c>
      <c r="B2750" t="s">
        <v>74</v>
      </c>
      <c r="C2750">
        <v>45</v>
      </c>
      <c r="D2750">
        <v>-1.576297665311889E-2</v>
      </c>
      <c r="E2750" t="s">
        <v>108</v>
      </c>
      <c r="F2750">
        <v>-1.046073260590007E-2</v>
      </c>
      <c r="G2750" t="s">
        <v>108</v>
      </c>
      <c r="H2750">
        <v>0.1215321657527694</v>
      </c>
      <c r="I2750" t="s">
        <v>108</v>
      </c>
      <c r="J2750">
        <v>0</v>
      </c>
      <c r="K2750" t="s">
        <v>109</v>
      </c>
      <c r="L2750">
        <v>0</v>
      </c>
      <c r="M2750" t="s">
        <v>108</v>
      </c>
      <c r="N2750">
        <v>0</v>
      </c>
      <c r="O2750" t="s">
        <v>110</v>
      </c>
      <c r="P2750">
        <v>0</v>
      </c>
      <c r="Q2750" t="s">
        <v>110</v>
      </c>
      <c r="R2750">
        <v>0</v>
      </c>
      <c r="S2750" t="s">
        <v>110</v>
      </c>
    </row>
    <row r="2751" spans="1:19" x14ac:dyDescent="0.3">
      <c r="A2751" t="s">
        <v>69</v>
      </c>
      <c r="B2751" t="s">
        <v>76</v>
      </c>
      <c r="C2751">
        <v>43</v>
      </c>
      <c r="D2751">
        <v>-5.4631448669122062E-2</v>
      </c>
      <c r="E2751" t="s">
        <v>108</v>
      </c>
      <c r="F2751">
        <v>-1.0497451609973171E-2</v>
      </c>
      <c r="G2751" t="s">
        <v>108</v>
      </c>
      <c r="H2751">
        <v>0.1203979204790577</v>
      </c>
      <c r="I2751" t="s">
        <v>108</v>
      </c>
      <c r="J2751">
        <v>0</v>
      </c>
      <c r="K2751" t="s">
        <v>109</v>
      </c>
      <c r="L2751">
        <v>0</v>
      </c>
      <c r="M2751" t="s">
        <v>108</v>
      </c>
      <c r="N2751">
        <v>0</v>
      </c>
      <c r="O2751" t="s">
        <v>110</v>
      </c>
      <c r="P2751">
        <v>0</v>
      </c>
      <c r="Q2751" t="s">
        <v>110</v>
      </c>
      <c r="R2751">
        <v>0</v>
      </c>
      <c r="S2751" t="s">
        <v>110</v>
      </c>
    </row>
    <row r="2752" spans="1:19" x14ac:dyDescent="0.3">
      <c r="A2752" t="s">
        <v>69</v>
      </c>
      <c r="B2752" t="s">
        <v>78</v>
      </c>
      <c r="C2752">
        <v>41</v>
      </c>
      <c r="D2752">
        <v>-4.4729434214153062E-2</v>
      </c>
      <c r="E2752" t="s">
        <v>108</v>
      </c>
      <c r="F2752">
        <v>-1.046710225242087E-2</v>
      </c>
      <c r="G2752" t="s">
        <v>108</v>
      </c>
      <c r="H2752">
        <v>0.1207475348593524</v>
      </c>
      <c r="I2752" t="s">
        <v>108</v>
      </c>
      <c r="J2752">
        <v>0</v>
      </c>
      <c r="K2752" t="s">
        <v>109</v>
      </c>
      <c r="L2752">
        <v>0</v>
      </c>
      <c r="M2752" t="s">
        <v>108</v>
      </c>
      <c r="N2752">
        <v>0</v>
      </c>
      <c r="O2752" t="s">
        <v>110</v>
      </c>
      <c r="P2752">
        <v>0</v>
      </c>
      <c r="Q2752" t="s">
        <v>110</v>
      </c>
      <c r="R2752">
        <v>0</v>
      </c>
      <c r="S2752" t="s">
        <v>110</v>
      </c>
    </row>
    <row r="2753" spans="1:19" x14ac:dyDescent="0.3">
      <c r="A2753" t="s">
        <v>69</v>
      </c>
      <c r="B2753" t="s">
        <v>85</v>
      </c>
      <c r="C2753">
        <v>34</v>
      </c>
      <c r="D2753">
        <v>9.0975223764984334E-3</v>
      </c>
      <c r="E2753" t="s">
        <v>107</v>
      </c>
      <c r="F2753">
        <v>-1.043010570472149E-2</v>
      </c>
      <c r="G2753" t="s">
        <v>108</v>
      </c>
      <c r="H2753">
        <v>0.1266143300384191</v>
      </c>
      <c r="I2753" t="s">
        <v>107</v>
      </c>
      <c r="J2753">
        <v>0</v>
      </c>
      <c r="K2753" t="s">
        <v>109</v>
      </c>
      <c r="L2753">
        <v>0</v>
      </c>
      <c r="M2753" t="s">
        <v>108</v>
      </c>
      <c r="N2753">
        <v>0</v>
      </c>
      <c r="O2753" t="s">
        <v>110</v>
      </c>
      <c r="P2753">
        <v>0</v>
      </c>
      <c r="Q2753" t="s">
        <v>110</v>
      </c>
      <c r="R2753">
        <v>0</v>
      </c>
      <c r="S2753" t="s">
        <v>110</v>
      </c>
    </row>
    <row r="2754" spans="1:19" x14ac:dyDescent="0.3">
      <c r="A2754" t="s">
        <v>69</v>
      </c>
      <c r="B2754" t="s">
        <v>88</v>
      </c>
      <c r="C2754">
        <v>31</v>
      </c>
      <c r="D2754">
        <v>4.4503971305481019E-3</v>
      </c>
      <c r="E2754" t="s">
        <v>107</v>
      </c>
      <c r="F2754">
        <v>-1.1550434208668079E-2</v>
      </c>
      <c r="G2754" t="s">
        <v>108</v>
      </c>
      <c r="H2754">
        <v>0.140477021730055</v>
      </c>
      <c r="I2754" t="s">
        <v>107</v>
      </c>
      <c r="J2754">
        <v>0</v>
      </c>
      <c r="K2754" t="s">
        <v>109</v>
      </c>
      <c r="L2754">
        <v>0</v>
      </c>
      <c r="M2754" t="s">
        <v>108</v>
      </c>
      <c r="N2754">
        <v>0</v>
      </c>
      <c r="O2754" t="s">
        <v>110</v>
      </c>
      <c r="P2754">
        <v>0</v>
      </c>
      <c r="Q2754" t="s">
        <v>110</v>
      </c>
      <c r="R2754">
        <v>0</v>
      </c>
      <c r="S2754" t="s">
        <v>110</v>
      </c>
    </row>
    <row r="2755" spans="1:19" x14ac:dyDescent="0.3">
      <c r="A2755" t="s">
        <v>69</v>
      </c>
      <c r="B2755" t="s">
        <v>89</v>
      </c>
      <c r="C2755">
        <v>30</v>
      </c>
      <c r="D2755">
        <v>9.1889641146654308E-3</v>
      </c>
      <c r="E2755" t="s">
        <v>107</v>
      </c>
      <c r="F2755">
        <v>-3.9364192347033922E-3</v>
      </c>
      <c r="G2755" t="s">
        <v>108</v>
      </c>
      <c r="H2755">
        <v>0.13940245264557419</v>
      </c>
      <c r="I2755" t="s">
        <v>107</v>
      </c>
      <c r="J2755">
        <v>0</v>
      </c>
      <c r="K2755" t="s">
        <v>109</v>
      </c>
      <c r="L2755">
        <v>0</v>
      </c>
      <c r="M2755" t="s">
        <v>108</v>
      </c>
      <c r="N2755">
        <v>0</v>
      </c>
      <c r="O2755" t="s">
        <v>110</v>
      </c>
      <c r="P2755">
        <v>0</v>
      </c>
      <c r="Q2755" t="s">
        <v>110</v>
      </c>
      <c r="R2755">
        <v>0</v>
      </c>
      <c r="S2755" t="s">
        <v>110</v>
      </c>
    </row>
    <row r="2756" spans="1:19" x14ac:dyDescent="0.3">
      <c r="A2756" t="s">
        <v>69</v>
      </c>
      <c r="B2756" t="s">
        <v>90</v>
      </c>
      <c r="C2756">
        <v>29</v>
      </c>
      <c r="D2756">
        <v>0</v>
      </c>
      <c r="E2756" t="s">
        <v>114</v>
      </c>
      <c r="F2756">
        <v>0</v>
      </c>
      <c r="G2756" t="s">
        <v>114</v>
      </c>
      <c r="H2756">
        <v>0</v>
      </c>
      <c r="I2756" t="s">
        <v>107</v>
      </c>
      <c r="J2756">
        <v>0</v>
      </c>
      <c r="K2756" t="s">
        <v>109</v>
      </c>
      <c r="L2756">
        <v>0</v>
      </c>
      <c r="M2756" t="s">
        <v>108</v>
      </c>
      <c r="N2756">
        <v>0</v>
      </c>
      <c r="O2756" t="s">
        <v>110</v>
      </c>
      <c r="P2756">
        <v>0</v>
      </c>
      <c r="Q2756" t="s">
        <v>110</v>
      </c>
      <c r="R2756">
        <v>0</v>
      </c>
      <c r="S2756" t="s">
        <v>110</v>
      </c>
    </row>
    <row r="2757" spans="1:19" x14ac:dyDescent="0.3">
      <c r="A2757" t="s">
        <v>62</v>
      </c>
      <c r="B2757" t="s">
        <v>63</v>
      </c>
      <c r="C2757">
        <v>99</v>
      </c>
      <c r="D2757">
        <v>3.4618503526938682E-2</v>
      </c>
      <c r="E2757" t="s">
        <v>107</v>
      </c>
      <c r="F2757">
        <v>1.3304339151586721E-2</v>
      </c>
      <c r="G2757" t="s">
        <v>107</v>
      </c>
      <c r="H2757">
        <v>0</v>
      </c>
      <c r="I2757" t="s">
        <v>108</v>
      </c>
      <c r="J2757">
        <v>0</v>
      </c>
      <c r="K2757" t="s">
        <v>109</v>
      </c>
      <c r="L2757">
        <v>8.8012302547119807E-6</v>
      </c>
      <c r="M2757" t="s">
        <v>108</v>
      </c>
      <c r="N2757">
        <v>0</v>
      </c>
      <c r="O2757" t="s">
        <v>110</v>
      </c>
      <c r="P2757">
        <v>0</v>
      </c>
      <c r="Q2757" t="s">
        <v>110</v>
      </c>
      <c r="R2757">
        <v>0</v>
      </c>
      <c r="S2757" t="s">
        <v>110</v>
      </c>
    </row>
    <row r="2758" spans="1:19" x14ac:dyDescent="0.3">
      <c r="A2758" t="s">
        <v>62</v>
      </c>
      <c r="B2758" t="s">
        <v>66</v>
      </c>
      <c r="C2758">
        <v>98</v>
      </c>
      <c r="D2758">
        <v>7.3746356888419046E-2</v>
      </c>
      <c r="E2758" t="s">
        <v>107</v>
      </c>
      <c r="F2758">
        <v>1.498898669169545E-2</v>
      </c>
      <c r="G2758" t="s">
        <v>107</v>
      </c>
      <c r="H2758">
        <v>0</v>
      </c>
      <c r="I2758" t="s">
        <v>108</v>
      </c>
      <c r="J2758">
        <v>0</v>
      </c>
      <c r="K2758" t="s">
        <v>109</v>
      </c>
      <c r="L2758">
        <v>6.2375235740769133E-6</v>
      </c>
      <c r="M2758" t="s">
        <v>108</v>
      </c>
      <c r="N2758">
        <v>0</v>
      </c>
      <c r="O2758" t="s">
        <v>110</v>
      </c>
      <c r="P2758">
        <v>0</v>
      </c>
      <c r="Q2758" t="s">
        <v>110</v>
      </c>
      <c r="R2758">
        <v>0</v>
      </c>
      <c r="S2758" t="s">
        <v>110</v>
      </c>
    </row>
    <row r="2759" spans="1:19" x14ac:dyDescent="0.3">
      <c r="A2759" t="s">
        <v>62</v>
      </c>
      <c r="B2759" t="s">
        <v>68</v>
      </c>
      <c r="C2759">
        <v>86</v>
      </c>
      <c r="D2759">
        <v>2.250239974589496E-2</v>
      </c>
      <c r="E2759" t="s">
        <v>107</v>
      </c>
      <c r="F2759">
        <v>1.1713039640186249E-2</v>
      </c>
      <c r="G2759" t="s">
        <v>107</v>
      </c>
      <c r="H2759">
        <v>0</v>
      </c>
      <c r="I2759" t="s">
        <v>108</v>
      </c>
      <c r="J2759">
        <v>0</v>
      </c>
      <c r="K2759" t="s">
        <v>109</v>
      </c>
      <c r="L2759">
        <v>6.4805710719276019E-6</v>
      </c>
      <c r="M2759" t="s">
        <v>108</v>
      </c>
      <c r="N2759">
        <v>0</v>
      </c>
      <c r="O2759" t="s">
        <v>110</v>
      </c>
      <c r="P2759">
        <v>0</v>
      </c>
      <c r="Q2759" t="s">
        <v>110</v>
      </c>
      <c r="R2759">
        <v>0</v>
      </c>
      <c r="S2759" t="s">
        <v>110</v>
      </c>
    </row>
    <row r="2760" spans="1:19" x14ac:dyDescent="0.3">
      <c r="A2760" t="s">
        <v>62</v>
      </c>
      <c r="B2760" t="s">
        <v>70</v>
      </c>
      <c r="C2760">
        <v>66</v>
      </c>
      <c r="D2760">
        <v>-0.13931775867432081</v>
      </c>
      <c r="E2760" t="s">
        <v>107</v>
      </c>
      <c r="F2760">
        <v>3.2228371034746309E-3</v>
      </c>
      <c r="G2760" t="s">
        <v>107</v>
      </c>
      <c r="H2760">
        <v>2.489773146218827E-2</v>
      </c>
      <c r="I2760" t="s">
        <v>108</v>
      </c>
      <c r="J2760">
        <v>2.3227553468910911E-3</v>
      </c>
      <c r="K2760" t="s">
        <v>109</v>
      </c>
      <c r="L2760">
        <v>4.532989448811882E-3</v>
      </c>
      <c r="M2760" t="s">
        <v>108</v>
      </c>
      <c r="N2760">
        <v>0</v>
      </c>
      <c r="O2760" t="s">
        <v>110</v>
      </c>
      <c r="P2760">
        <v>0</v>
      </c>
      <c r="Q2760" t="s">
        <v>110</v>
      </c>
      <c r="R2760">
        <v>0</v>
      </c>
      <c r="S2760" t="s">
        <v>110</v>
      </c>
    </row>
    <row r="2761" spans="1:19" x14ac:dyDescent="0.3">
      <c r="A2761" t="s">
        <v>62</v>
      </c>
      <c r="B2761" t="s">
        <v>71</v>
      </c>
      <c r="C2761">
        <v>57</v>
      </c>
      <c r="D2761">
        <v>-7.8317877304961134E-2</v>
      </c>
      <c r="E2761" t="s">
        <v>107</v>
      </c>
      <c r="F2761">
        <v>-9.4202921551175718E-3</v>
      </c>
      <c r="G2761" t="s">
        <v>107</v>
      </c>
      <c r="H2761">
        <v>0.20591428728164449</v>
      </c>
      <c r="I2761" t="s">
        <v>108</v>
      </c>
      <c r="J2761">
        <v>2.4118865407971469E-2</v>
      </c>
      <c r="K2761" t="s">
        <v>109</v>
      </c>
      <c r="L2761">
        <v>1.114085365158652E-4</v>
      </c>
      <c r="M2761" t="s">
        <v>108</v>
      </c>
      <c r="N2761">
        <v>0</v>
      </c>
      <c r="O2761" t="s">
        <v>110</v>
      </c>
      <c r="P2761">
        <v>0</v>
      </c>
      <c r="Q2761" t="s">
        <v>110</v>
      </c>
      <c r="R2761">
        <v>0</v>
      </c>
      <c r="S2761" t="s">
        <v>110</v>
      </c>
    </row>
    <row r="2762" spans="1:19" x14ac:dyDescent="0.3">
      <c r="A2762" t="s">
        <v>62</v>
      </c>
      <c r="B2762" t="s">
        <v>73</v>
      </c>
      <c r="C2762">
        <v>47</v>
      </c>
      <c r="D2762">
        <v>-8.10605994648496E-2</v>
      </c>
      <c r="E2762" t="s">
        <v>107</v>
      </c>
      <c r="F2762">
        <v>-1.920457636196489E-2</v>
      </c>
      <c r="G2762" t="s">
        <v>107</v>
      </c>
      <c r="H2762">
        <v>0.25138797407865532</v>
      </c>
      <c r="I2762" t="s">
        <v>108</v>
      </c>
      <c r="J2762">
        <v>7.3969383652790099E-2</v>
      </c>
      <c r="K2762" t="s">
        <v>109</v>
      </c>
      <c r="L2762">
        <v>9.5173001893587709E-5</v>
      </c>
      <c r="M2762" t="s">
        <v>108</v>
      </c>
      <c r="N2762">
        <v>0</v>
      </c>
      <c r="O2762" t="s">
        <v>110</v>
      </c>
      <c r="P2762">
        <v>0</v>
      </c>
      <c r="Q2762" t="s">
        <v>110</v>
      </c>
      <c r="R2762">
        <v>0</v>
      </c>
      <c r="S2762" t="s">
        <v>110</v>
      </c>
    </row>
    <row r="2763" spans="1:19" x14ac:dyDescent="0.3">
      <c r="A2763" t="s">
        <v>62</v>
      </c>
      <c r="B2763" t="s">
        <v>74</v>
      </c>
      <c r="C2763">
        <v>46</v>
      </c>
      <c r="D2763">
        <v>-6.2723321111342781E-2</v>
      </c>
      <c r="E2763" t="s">
        <v>107</v>
      </c>
      <c r="F2763">
        <v>-1.9461894119409819E-2</v>
      </c>
      <c r="G2763" t="s">
        <v>107</v>
      </c>
      <c r="H2763">
        <v>0.25942038531937872</v>
      </c>
      <c r="I2763" t="s">
        <v>108</v>
      </c>
      <c r="J2763">
        <v>7.1064532757737442E-2</v>
      </c>
      <c r="K2763" t="s">
        <v>109</v>
      </c>
      <c r="L2763">
        <v>1.5046652357017539E-4</v>
      </c>
      <c r="M2763" t="s">
        <v>108</v>
      </c>
      <c r="N2763">
        <v>0</v>
      </c>
      <c r="O2763" t="s">
        <v>110</v>
      </c>
      <c r="P2763">
        <v>0</v>
      </c>
      <c r="Q2763" t="s">
        <v>110</v>
      </c>
      <c r="R2763">
        <v>0</v>
      </c>
      <c r="S2763" t="s">
        <v>110</v>
      </c>
    </row>
    <row r="2764" spans="1:19" x14ac:dyDescent="0.3">
      <c r="A2764" t="s">
        <v>62</v>
      </c>
      <c r="B2764" t="s">
        <v>75</v>
      </c>
      <c r="C2764">
        <v>45</v>
      </c>
      <c r="D2764">
        <v>-5.5569083414448238E-2</v>
      </c>
      <c r="E2764" t="s">
        <v>107</v>
      </c>
      <c r="F2764">
        <v>-2.0757993084618159E-2</v>
      </c>
      <c r="G2764" t="s">
        <v>107</v>
      </c>
      <c r="H2764">
        <v>0.27743785410698069</v>
      </c>
      <c r="I2764" t="s">
        <v>108</v>
      </c>
      <c r="J2764">
        <v>6.8159681862684784E-2</v>
      </c>
      <c r="K2764" t="s">
        <v>109</v>
      </c>
      <c r="L2764">
        <v>1.483353546672265E-5</v>
      </c>
      <c r="M2764" t="s">
        <v>108</v>
      </c>
      <c r="N2764">
        <v>0</v>
      </c>
      <c r="O2764" t="s">
        <v>110</v>
      </c>
      <c r="P2764">
        <v>0</v>
      </c>
      <c r="Q2764" t="s">
        <v>110</v>
      </c>
      <c r="R2764">
        <v>0</v>
      </c>
      <c r="S2764" t="s">
        <v>110</v>
      </c>
    </row>
    <row r="2765" spans="1:19" x14ac:dyDescent="0.3">
      <c r="A2765" t="s">
        <v>62</v>
      </c>
      <c r="B2765" t="s">
        <v>76</v>
      </c>
      <c r="C2765">
        <v>44</v>
      </c>
      <c r="D2765">
        <v>-4.9918075392559713E-2</v>
      </c>
      <c r="E2765" t="s">
        <v>107</v>
      </c>
      <c r="F2765">
        <v>-2.3432767210683492E-2</v>
      </c>
      <c r="G2765" t="s">
        <v>107</v>
      </c>
      <c r="H2765">
        <v>0.28529600846873648</v>
      </c>
      <c r="I2765" t="s">
        <v>108</v>
      </c>
      <c r="J2765">
        <v>6.7305021676291099E-2</v>
      </c>
      <c r="K2765" t="s">
        <v>109</v>
      </c>
      <c r="L2765">
        <v>1.9184865646654579E-5</v>
      </c>
      <c r="M2765" t="s">
        <v>108</v>
      </c>
      <c r="N2765">
        <v>0</v>
      </c>
      <c r="O2765" t="s">
        <v>110</v>
      </c>
      <c r="P2765">
        <v>0</v>
      </c>
      <c r="Q2765" t="s">
        <v>110</v>
      </c>
      <c r="R2765">
        <v>0</v>
      </c>
      <c r="S2765" t="s">
        <v>110</v>
      </c>
    </row>
    <row r="2766" spans="1:19" x14ac:dyDescent="0.3">
      <c r="A2766" t="s">
        <v>62</v>
      </c>
      <c r="B2766" t="s">
        <v>77</v>
      </c>
      <c r="C2766">
        <v>43</v>
      </c>
      <c r="D2766">
        <v>-6.9999757416753947E-2</v>
      </c>
      <c r="E2766" t="s">
        <v>107</v>
      </c>
      <c r="F2766">
        <v>-2.1702868651082952E-2</v>
      </c>
      <c r="G2766" t="s">
        <v>107</v>
      </c>
      <c r="H2766">
        <v>0.27303124648223548</v>
      </c>
      <c r="I2766" t="s">
        <v>108</v>
      </c>
      <c r="J2766">
        <v>6.6450361489897428E-2</v>
      </c>
      <c r="K2766" t="s">
        <v>109</v>
      </c>
      <c r="L2766">
        <v>1.2236993450049719E-4</v>
      </c>
      <c r="M2766" t="s">
        <v>108</v>
      </c>
      <c r="N2766">
        <v>0</v>
      </c>
      <c r="O2766" t="s">
        <v>110</v>
      </c>
      <c r="P2766">
        <v>0</v>
      </c>
      <c r="Q2766" t="s">
        <v>110</v>
      </c>
      <c r="R2766">
        <v>0</v>
      </c>
      <c r="S2766" t="s">
        <v>110</v>
      </c>
    </row>
    <row r="2767" spans="1:19" x14ac:dyDescent="0.3">
      <c r="A2767" t="s">
        <v>62</v>
      </c>
      <c r="B2767" t="s">
        <v>78</v>
      </c>
      <c r="C2767">
        <v>42</v>
      </c>
      <c r="D2767">
        <v>-7.8556461566027955E-2</v>
      </c>
      <c r="E2767" t="s">
        <v>107</v>
      </c>
      <c r="F2767">
        <v>-2.672570939425099E-2</v>
      </c>
      <c r="G2767" t="s">
        <v>107</v>
      </c>
      <c r="H2767">
        <v>0.28865163943137617</v>
      </c>
      <c r="I2767" t="s">
        <v>108</v>
      </c>
      <c r="J2767">
        <v>6.6351977995335348E-2</v>
      </c>
      <c r="K2767" t="s">
        <v>109</v>
      </c>
      <c r="L2767">
        <v>3.3148935699366572E-4</v>
      </c>
      <c r="M2767" t="s">
        <v>108</v>
      </c>
      <c r="N2767">
        <v>0</v>
      </c>
      <c r="O2767" t="s">
        <v>110</v>
      </c>
      <c r="P2767">
        <v>0</v>
      </c>
      <c r="Q2767" t="s">
        <v>110</v>
      </c>
      <c r="R2767">
        <v>0</v>
      </c>
      <c r="S2767" t="s">
        <v>110</v>
      </c>
    </row>
    <row r="2768" spans="1:19" x14ac:dyDescent="0.3">
      <c r="A2768" t="s">
        <v>62</v>
      </c>
      <c r="B2768" t="s">
        <v>79</v>
      </c>
      <c r="C2768">
        <v>41</v>
      </c>
      <c r="D2768">
        <v>-6.9955771535374939E-2</v>
      </c>
      <c r="E2768" t="s">
        <v>107</v>
      </c>
      <c r="F2768">
        <v>-2.7547935231852731E-2</v>
      </c>
      <c r="G2768" t="s">
        <v>107</v>
      </c>
      <c r="H2768">
        <v>0.28465445995106409</v>
      </c>
      <c r="I2768" t="s">
        <v>108</v>
      </c>
      <c r="J2768">
        <v>6.6253594500773283E-2</v>
      </c>
      <c r="K2768" t="s">
        <v>109</v>
      </c>
      <c r="L2768">
        <v>8.415807672393469E-5</v>
      </c>
      <c r="M2768" t="s">
        <v>108</v>
      </c>
      <c r="N2768">
        <v>0</v>
      </c>
      <c r="O2768" t="s">
        <v>110</v>
      </c>
      <c r="P2768">
        <v>0</v>
      </c>
      <c r="Q2768" t="s">
        <v>110</v>
      </c>
      <c r="R2768">
        <v>0</v>
      </c>
      <c r="S2768" t="s">
        <v>110</v>
      </c>
    </row>
    <row r="2769" spans="1:19" x14ac:dyDescent="0.3">
      <c r="A2769" t="s">
        <v>62</v>
      </c>
      <c r="B2769" t="s">
        <v>80</v>
      </c>
      <c r="C2769">
        <v>40</v>
      </c>
      <c r="D2769">
        <v>-7.6384501977107902E-2</v>
      </c>
      <c r="E2769" t="s">
        <v>107</v>
      </c>
      <c r="F2769">
        <v>-2.9195316413073779E-2</v>
      </c>
      <c r="G2769" t="s">
        <v>107</v>
      </c>
      <c r="H2769">
        <v>0.30387211844426781</v>
      </c>
      <c r="I2769" t="s">
        <v>108</v>
      </c>
      <c r="J2769">
        <v>6.6351977995335348E-2</v>
      </c>
      <c r="K2769" t="s">
        <v>109</v>
      </c>
      <c r="L2769">
        <v>1.1115205373854211E-5</v>
      </c>
      <c r="M2769" t="s">
        <v>108</v>
      </c>
      <c r="N2769">
        <v>0</v>
      </c>
      <c r="O2769" t="s">
        <v>110</v>
      </c>
      <c r="P2769">
        <v>0</v>
      </c>
      <c r="Q2769" t="s">
        <v>110</v>
      </c>
      <c r="R2769">
        <v>0</v>
      </c>
      <c r="S2769" t="s">
        <v>110</v>
      </c>
    </row>
    <row r="2770" spans="1:19" x14ac:dyDescent="0.3">
      <c r="A2770" t="s">
        <v>62</v>
      </c>
      <c r="B2770" t="s">
        <v>81</v>
      </c>
      <c r="C2770">
        <v>39</v>
      </c>
      <c r="D2770">
        <v>-6.9633906647735888E-2</v>
      </c>
      <c r="E2770" t="s">
        <v>107</v>
      </c>
      <c r="F2770">
        <v>-3.1004935325243281E-2</v>
      </c>
      <c r="G2770" t="s">
        <v>107</v>
      </c>
      <c r="H2770">
        <v>0.30830740369288162</v>
      </c>
      <c r="I2770" t="s">
        <v>108</v>
      </c>
      <c r="J2770">
        <v>6.6253594500773283E-2</v>
      </c>
      <c r="K2770" t="s">
        <v>109</v>
      </c>
      <c r="L2770">
        <v>3.5393649469844358E-5</v>
      </c>
      <c r="M2770" t="s">
        <v>108</v>
      </c>
      <c r="N2770">
        <v>0</v>
      </c>
      <c r="O2770" t="s">
        <v>110</v>
      </c>
      <c r="P2770">
        <v>0</v>
      </c>
      <c r="Q2770" t="s">
        <v>110</v>
      </c>
      <c r="R2770">
        <v>0</v>
      </c>
      <c r="S2770" t="s">
        <v>110</v>
      </c>
    </row>
    <row r="2771" spans="1:19" x14ac:dyDescent="0.3">
      <c r="A2771" t="s">
        <v>62</v>
      </c>
      <c r="B2771" t="s">
        <v>82</v>
      </c>
      <c r="C2771">
        <v>38</v>
      </c>
      <c r="D2771">
        <v>-6.7031661778903739E-2</v>
      </c>
      <c r="E2771" t="s">
        <v>107</v>
      </c>
      <c r="F2771">
        <v>-2.9878212925111829E-2</v>
      </c>
      <c r="G2771" t="s">
        <v>107</v>
      </c>
      <c r="H2771">
        <v>0.31521724647333171</v>
      </c>
      <c r="I2771" t="s">
        <v>108</v>
      </c>
      <c r="J2771">
        <v>6.6253594500773283E-2</v>
      </c>
      <c r="K2771" t="s">
        <v>109</v>
      </c>
      <c r="L2771">
        <v>8.3017684133871198E-5</v>
      </c>
      <c r="M2771" t="s">
        <v>108</v>
      </c>
      <c r="N2771">
        <v>0</v>
      </c>
      <c r="O2771" t="s">
        <v>110</v>
      </c>
      <c r="P2771">
        <v>0</v>
      </c>
      <c r="Q2771" t="s">
        <v>110</v>
      </c>
      <c r="R2771">
        <v>0</v>
      </c>
      <c r="S2771" t="s">
        <v>110</v>
      </c>
    </row>
    <row r="2772" spans="1:19" x14ac:dyDescent="0.3">
      <c r="A2772" t="s">
        <v>62</v>
      </c>
      <c r="B2772" t="s">
        <v>83</v>
      </c>
      <c r="C2772">
        <v>37</v>
      </c>
      <c r="D2772">
        <v>-7.0606955910002211E-2</v>
      </c>
      <c r="E2772" t="s">
        <v>107</v>
      </c>
      <c r="F2772">
        <v>-3.0208870125749049E-2</v>
      </c>
      <c r="G2772" t="s">
        <v>107</v>
      </c>
      <c r="H2772">
        <v>0.33335193868255503</v>
      </c>
      <c r="I2772" t="s">
        <v>108</v>
      </c>
      <c r="J2772">
        <v>6.6253594500773283E-2</v>
      </c>
      <c r="K2772" t="s">
        <v>109</v>
      </c>
      <c r="L2772">
        <v>1.1829994459240701E-4</v>
      </c>
      <c r="M2772" t="s">
        <v>108</v>
      </c>
      <c r="N2772">
        <v>0</v>
      </c>
      <c r="O2772" t="s">
        <v>110</v>
      </c>
      <c r="P2772">
        <v>0</v>
      </c>
      <c r="Q2772" t="s">
        <v>110</v>
      </c>
      <c r="R2772">
        <v>0</v>
      </c>
      <c r="S2772" t="s">
        <v>110</v>
      </c>
    </row>
    <row r="2773" spans="1:19" x14ac:dyDescent="0.3">
      <c r="A2773" t="s">
        <v>62</v>
      </c>
      <c r="B2773" t="s">
        <v>84</v>
      </c>
      <c r="C2773">
        <v>36</v>
      </c>
      <c r="D2773">
        <v>-5.5862245839058022E-2</v>
      </c>
      <c r="E2773" t="s">
        <v>107</v>
      </c>
      <c r="F2773">
        <v>-3.4510814299937402E-2</v>
      </c>
      <c r="G2773" t="s">
        <v>107</v>
      </c>
      <c r="H2773">
        <v>0.41951100355256471</v>
      </c>
      <c r="I2773" t="s">
        <v>107</v>
      </c>
      <c r="J2773">
        <v>6.6253594500773283E-2</v>
      </c>
      <c r="K2773" t="s">
        <v>109</v>
      </c>
      <c r="L2773">
        <v>7.0964696637198437E-6</v>
      </c>
      <c r="M2773" t="s">
        <v>108</v>
      </c>
      <c r="N2773">
        <v>0</v>
      </c>
      <c r="O2773" t="s">
        <v>110</v>
      </c>
      <c r="P2773">
        <v>0</v>
      </c>
      <c r="Q2773" t="s">
        <v>110</v>
      </c>
      <c r="R2773">
        <v>0</v>
      </c>
      <c r="S2773" t="s">
        <v>110</v>
      </c>
    </row>
    <row r="2774" spans="1:19" x14ac:dyDescent="0.3">
      <c r="A2774" t="s">
        <v>62</v>
      </c>
      <c r="B2774" t="s">
        <v>85</v>
      </c>
      <c r="C2774">
        <v>35</v>
      </c>
      <c r="D2774">
        <v>-5.469181908878204E-2</v>
      </c>
      <c r="E2774" t="s">
        <v>107</v>
      </c>
      <c r="F2774">
        <v>-3.8546108476326689E-2</v>
      </c>
      <c r="G2774" t="s">
        <v>107</v>
      </c>
      <c r="H2774">
        <v>0.4400554059327984</v>
      </c>
      <c r="I2774" t="s">
        <v>107</v>
      </c>
      <c r="J2774">
        <v>4.0100329648797992E-2</v>
      </c>
      <c r="K2774" t="s">
        <v>109</v>
      </c>
      <c r="L2774">
        <v>1.638205047573885E-6</v>
      </c>
      <c r="M2774" t="s">
        <v>108</v>
      </c>
      <c r="N2774">
        <v>0</v>
      </c>
      <c r="O2774" t="s">
        <v>110</v>
      </c>
      <c r="P2774">
        <v>0</v>
      </c>
      <c r="Q2774" t="s">
        <v>110</v>
      </c>
      <c r="R2774">
        <v>0</v>
      </c>
      <c r="S2774" t="s">
        <v>110</v>
      </c>
    </row>
    <row r="2775" spans="1:19" x14ac:dyDescent="0.3">
      <c r="A2775" t="s">
        <v>62</v>
      </c>
      <c r="B2775" t="s">
        <v>86</v>
      </c>
      <c r="C2775">
        <v>34</v>
      </c>
      <c r="D2775">
        <v>-4.6665308131486033E-2</v>
      </c>
      <c r="E2775" t="s">
        <v>107</v>
      </c>
      <c r="F2775">
        <v>-3.716184448069719E-2</v>
      </c>
      <c r="G2775" t="s">
        <v>107</v>
      </c>
      <c r="H2775">
        <v>0.44881682482631469</v>
      </c>
      <c r="I2775" t="s">
        <v>107</v>
      </c>
      <c r="J2775">
        <v>6.6253594500773283E-2</v>
      </c>
      <c r="K2775" t="s">
        <v>109</v>
      </c>
      <c r="L2775">
        <v>9.3461050294065475E-7</v>
      </c>
      <c r="M2775" t="s">
        <v>108</v>
      </c>
      <c r="N2775">
        <v>0</v>
      </c>
      <c r="O2775" t="s">
        <v>110</v>
      </c>
      <c r="P2775">
        <v>0</v>
      </c>
      <c r="Q2775" t="s">
        <v>110</v>
      </c>
      <c r="R2775">
        <v>0</v>
      </c>
      <c r="S2775" t="s">
        <v>110</v>
      </c>
    </row>
    <row r="2776" spans="1:19" x14ac:dyDescent="0.3">
      <c r="A2776" t="s">
        <v>62</v>
      </c>
      <c r="B2776" t="s">
        <v>87</v>
      </c>
      <c r="C2776">
        <v>33</v>
      </c>
      <c r="D2776">
        <v>-4.537719114591713E-2</v>
      </c>
      <c r="E2776" t="s">
        <v>107</v>
      </c>
      <c r="F2776">
        <v>-3.866597378650577E-2</v>
      </c>
      <c r="G2776" t="s">
        <v>107</v>
      </c>
      <c r="H2776">
        <v>0.46825611513641352</v>
      </c>
      <c r="I2776" t="s">
        <v>107</v>
      </c>
      <c r="J2776">
        <v>6.6450361489897428E-2</v>
      </c>
      <c r="K2776" t="s">
        <v>109</v>
      </c>
      <c r="L2776">
        <v>8.1444254610917996E-9</v>
      </c>
      <c r="M2776" t="s">
        <v>108</v>
      </c>
      <c r="N2776">
        <v>0</v>
      </c>
      <c r="O2776" t="s">
        <v>110</v>
      </c>
      <c r="P2776">
        <v>0</v>
      </c>
      <c r="Q2776" t="s">
        <v>110</v>
      </c>
      <c r="R2776">
        <v>0</v>
      </c>
      <c r="S2776" t="s">
        <v>110</v>
      </c>
    </row>
    <row r="2777" spans="1:19" x14ac:dyDescent="0.3">
      <c r="A2777" t="s">
        <v>62</v>
      </c>
      <c r="B2777" t="s">
        <v>88</v>
      </c>
      <c r="C2777">
        <v>32</v>
      </c>
      <c r="D2777">
        <v>-4.3765914947741999E-2</v>
      </c>
      <c r="E2777" t="s">
        <v>107</v>
      </c>
      <c r="F2777">
        <v>-4.1869343209037541E-2</v>
      </c>
      <c r="G2777" t="s">
        <v>107</v>
      </c>
      <c r="H2777">
        <v>0.46519907357987139</v>
      </c>
      <c r="I2777" t="s">
        <v>107</v>
      </c>
      <c r="J2777">
        <v>6.6253594500773283E-2</v>
      </c>
      <c r="K2777" t="s">
        <v>109</v>
      </c>
      <c r="L2777">
        <v>1.331262688478251E-5</v>
      </c>
      <c r="M2777" t="s">
        <v>108</v>
      </c>
      <c r="N2777">
        <v>0</v>
      </c>
      <c r="O2777" t="s">
        <v>110</v>
      </c>
      <c r="P2777">
        <v>0</v>
      </c>
      <c r="Q2777" t="s">
        <v>110</v>
      </c>
      <c r="R2777">
        <v>0</v>
      </c>
      <c r="S2777" t="s">
        <v>110</v>
      </c>
    </row>
    <row r="2778" spans="1:19" x14ac:dyDescent="0.3">
      <c r="A2778" t="s">
        <v>62</v>
      </c>
      <c r="B2778" t="s">
        <v>89</v>
      </c>
      <c r="C2778">
        <v>31</v>
      </c>
      <c r="D2778">
        <v>-5.0921761437803761E-2</v>
      </c>
      <c r="E2778" t="s">
        <v>107</v>
      </c>
      <c r="F2778">
        <v>-3.1590933523268451E-2</v>
      </c>
      <c r="G2778" t="s">
        <v>107</v>
      </c>
      <c r="H2778">
        <v>0.46532678146154038</v>
      </c>
      <c r="I2778" t="s">
        <v>107</v>
      </c>
      <c r="J2778">
        <v>6.6450361489897428E-2</v>
      </c>
      <c r="K2778" t="s">
        <v>109</v>
      </c>
      <c r="L2778">
        <v>1.144332329829361E-5</v>
      </c>
      <c r="M2778" t="s">
        <v>108</v>
      </c>
      <c r="N2778">
        <v>0</v>
      </c>
      <c r="O2778" t="s">
        <v>110</v>
      </c>
      <c r="P2778">
        <v>0</v>
      </c>
      <c r="Q2778" t="s">
        <v>110</v>
      </c>
      <c r="R2778">
        <v>0</v>
      </c>
      <c r="S2778" t="s">
        <v>110</v>
      </c>
    </row>
    <row r="2779" spans="1:19" x14ac:dyDescent="0.3">
      <c r="A2779" t="s">
        <v>62</v>
      </c>
      <c r="B2779" t="s">
        <v>90</v>
      </c>
      <c r="C2779">
        <v>30</v>
      </c>
      <c r="D2779">
        <v>-7.2382997214841746E-2</v>
      </c>
      <c r="E2779" t="s">
        <v>111</v>
      </c>
      <c r="F2779">
        <v>-2.407225245131344E-2</v>
      </c>
      <c r="G2779" t="s">
        <v>111</v>
      </c>
      <c r="H2779">
        <v>0.5</v>
      </c>
      <c r="I2779" t="s">
        <v>107</v>
      </c>
      <c r="J2779">
        <v>6.6253594500773283E-2</v>
      </c>
      <c r="K2779" t="s">
        <v>109</v>
      </c>
      <c r="L2779">
        <v>8.1435781044396995E-8</v>
      </c>
      <c r="M2779" t="s">
        <v>108</v>
      </c>
      <c r="N2779">
        <v>0</v>
      </c>
      <c r="O2779" t="s">
        <v>110</v>
      </c>
      <c r="P2779">
        <v>0</v>
      </c>
      <c r="Q2779" t="s">
        <v>110</v>
      </c>
      <c r="R2779">
        <v>0</v>
      </c>
      <c r="S2779" t="s">
        <v>110</v>
      </c>
    </row>
    <row r="2780" spans="1:19" x14ac:dyDescent="0.3">
      <c r="A2780" t="s">
        <v>72</v>
      </c>
      <c r="B2780" t="s">
        <v>71</v>
      </c>
      <c r="C2780">
        <v>52</v>
      </c>
      <c r="D2780">
        <v>-8.4103901934617729E-3</v>
      </c>
      <c r="E2780" t="s">
        <v>108</v>
      </c>
      <c r="F2780">
        <v>-4.5435607287474047E-3</v>
      </c>
      <c r="G2780" t="s">
        <v>108</v>
      </c>
      <c r="H2780">
        <v>8.8836064016785954E-2</v>
      </c>
      <c r="I2780" t="s">
        <v>108</v>
      </c>
      <c r="J2780">
        <v>0</v>
      </c>
      <c r="K2780" t="s">
        <v>109</v>
      </c>
      <c r="L2780">
        <v>3.7629953573887779E-8</v>
      </c>
      <c r="M2780" t="s">
        <v>108</v>
      </c>
      <c r="N2780">
        <v>0</v>
      </c>
      <c r="O2780" t="s">
        <v>110</v>
      </c>
      <c r="P2780">
        <v>0</v>
      </c>
      <c r="Q2780" t="s">
        <v>110</v>
      </c>
      <c r="R2780">
        <v>0</v>
      </c>
      <c r="S2780" t="s">
        <v>110</v>
      </c>
    </row>
    <row r="2781" spans="1:19" x14ac:dyDescent="0.3">
      <c r="A2781" t="s">
        <v>72</v>
      </c>
      <c r="B2781" t="s">
        <v>73</v>
      </c>
      <c r="C2781">
        <v>47</v>
      </c>
      <c r="D2781">
        <v>-6.3983387218888257E-2</v>
      </c>
      <c r="E2781" t="s">
        <v>108</v>
      </c>
      <c r="F2781">
        <v>-1.5228763064892971E-2</v>
      </c>
      <c r="G2781" t="s">
        <v>108</v>
      </c>
      <c r="H2781">
        <v>0.15632961649044261</v>
      </c>
      <c r="I2781" t="s">
        <v>108</v>
      </c>
      <c r="J2781">
        <v>0</v>
      </c>
      <c r="K2781" t="s">
        <v>109</v>
      </c>
      <c r="L2781">
        <v>8.5635266769090733E-8</v>
      </c>
      <c r="M2781" t="s">
        <v>108</v>
      </c>
      <c r="N2781">
        <v>0</v>
      </c>
      <c r="O2781" t="s">
        <v>110</v>
      </c>
      <c r="P2781">
        <v>0</v>
      </c>
      <c r="Q2781" t="s">
        <v>110</v>
      </c>
      <c r="R2781">
        <v>0</v>
      </c>
      <c r="S2781" t="s">
        <v>110</v>
      </c>
    </row>
    <row r="2782" spans="1:19" x14ac:dyDescent="0.3">
      <c r="A2782" t="s">
        <v>72</v>
      </c>
      <c r="B2782" t="s">
        <v>74</v>
      </c>
      <c r="C2782">
        <v>46</v>
      </c>
      <c r="D2782">
        <v>-1.1699829112058691E-2</v>
      </c>
      <c r="E2782" t="s">
        <v>108</v>
      </c>
      <c r="F2782">
        <v>-1.272477196891213E-2</v>
      </c>
      <c r="G2782" t="s">
        <v>108</v>
      </c>
      <c r="H2782">
        <v>0.1465013555590875</v>
      </c>
      <c r="I2782" t="s">
        <v>108</v>
      </c>
      <c r="J2782">
        <v>0</v>
      </c>
      <c r="K2782" t="s">
        <v>109</v>
      </c>
      <c r="L2782">
        <v>9.8213595852899016E-8</v>
      </c>
      <c r="M2782" t="s">
        <v>108</v>
      </c>
      <c r="N2782">
        <v>0</v>
      </c>
      <c r="O2782" t="s">
        <v>110</v>
      </c>
      <c r="P2782">
        <v>0</v>
      </c>
      <c r="Q2782" t="s">
        <v>110</v>
      </c>
      <c r="R2782">
        <v>0</v>
      </c>
      <c r="S2782" t="s">
        <v>110</v>
      </c>
    </row>
    <row r="2783" spans="1:19" x14ac:dyDescent="0.3">
      <c r="A2783" t="s">
        <v>72</v>
      </c>
      <c r="B2783" t="s">
        <v>75</v>
      </c>
      <c r="C2783">
        <v>45</v>
      </c>
      <c r="D2783">
        <v>-1.5096161634947401E-2</v>
      </c>
      <c r="E2783" t="s">
        <v>108</v>
      </c>
      <c r="F2783">
        <v>-1.4877877411422239E-2</v>
      </c>
      <c r="G2783" t="s">
        <v>108</v>
      </c>
      <c r="H2783">
        <v>0.17819691975977739</v>
      </c>
      <c r="I2783" t="s">
        <v>108</v>
      </c>
      <c r="J2783">
        <v>0</v>
      </c>
      <c r="K2783" t="s">
        <v>109</v>
      </c>
      <c r="L2783">
        <v>0</v>
      </c>
      <c r="M2783" t="s">
        <v>108</v>
      </c>
      <c r="N2783">
        <v>0</v>
      </c>
      <c r="O2783" t="s">
        <v>110</v>
      </c>
      <c r="P2783">
        <v>0</v>
      </c>
      <c r="Q2783" t="s">
        <v>110</v>
      </c>
      <c r="R2783">
        <v>0</v>
      </c>
      <c r="S2783" t="s">
        <v>110</v>
      </c>
    </row>
    <row r="2784" spans="1:19" x14ac:dyDescent="0.3">
      <c r="A2784" t="s">
        <v>72</v>
      </c>
      <c r="B2784" t="s">
        <v>76</v>
      </c>
      <c r="C2784">
        <v>44</v>
      </c>
      <c r="D2784">
        <v>-4.318767776231492E-2</v>
      </c>
      <c r="E2784" t="s">
        <v>108</v>
      </c>
      <c r="F2784">
        <v>-1.532920012315035E-2</v>
      </c>
      <c r="G2784" t="s">
        <v>108</v>
      </c>
      <c r="H2784">
        <v>0.16888738290076499</v>
      </c>
      <c r="I2784" t="s">
        <v>108</v>
      </c>
      <c r="J2784">
        <v>0</v>
      </c>
      <c r="K2784" t="s">
        <v>109</v>
      </c>
      <c r="L2784">
        <v>9.0692069714477649E-9</v>
      </c>
      <c r="M2784" t="s">
        <v>108</v>
      </c>
      <c r="N2784">
        <v>0</v>
      </c>
      <c r="O2784" t="s">
        <v>110</v>
      </c>
      <c r="P2784">
        <v>0</v>
      </c>
      <c r="Q2784" t="s">
        <v>110</v>
      </c>
      <c r="R2784">
        <v>0</v>
      </c>
      <c r="S2784" t="s">
        <v>110</v>
      </c>
    </row>
    <row r="2785" spans="1:19" x14ac:dyDescent="0.3">
      <c r="A2785" t="s">
        <v>72</v>
      </c>
      <c r="B2785" t="s">
        <v>77</v>
      </c>
      <c r="C2785">
        <v>43</v>
      </c>
      <c r="D2785">
        <v>-6.4656229084005562E-2</v>
      </c>
      <c r="E2785" t="s">
        <v>108</v>
      </c>
      <c r="F2785">
        <v>-1.660927022355603E-2</v>
      </c>
      <c r="G2785" t="s">
        <v>108</v>
      </c>
      <c r="H2785">
        <v>0.18280780631793361</v>
      </c>
      <c r="I2785" t="s">
        <v>108</v>
      </c>
      <c r="J2785">
        <v>0</v>
      </c>
      <c r="K2785" t="s">
        <v>109</v>
      </c>
      <c r="L2785">
        <v>2.1188476064075199E-10</v>
      </c>
      <c r="M2785" t="s">
        <v>108</v>
      </c>
      <c r="N2785">
        <v>0</v>
      </c>
      <c r="O2785" t="s">
        <v>110</v>
      </c>
      <c r="P2785">
        <v>0</v>
      </c>
      <c r="Q2785" t="s">
        <v>110</v>
      </c>
      <c r="R2785">
        <v>0</v>
      </c>
      <c r="S2785" t="s">
        <v>110</v>
      </c>
    </row>
    <row r="2786" spans="1:19" x14ac:dyDescent="0.3">
      <c r="A2786" t="s">
        <v>72</v>
      </c>
      <c r="B2786" t="s">
        <v>78</v>
      </c>
      <c r="C2786">
        <v>42</v>
      </c>
      <c r="D2786">
        <v>-4.2062909505960581E-2</v>
      </c>
      <c r="E2786" t="s">
        <v>108</v>
      </c>
      <c r="F2786">
        <v>-1.50715410604348E-2</v>
      </c>
      <c r="G2786" t="s">
        <v>108</v>
      </c>
      <c r="H2786">
        <v>0.18153614940051049</v>
      </c>
      <c r="I2786" t="s">
        <v>108</v>
      </c>
      <c r="J2786">
        <v>0</v>
      </c>
      <c r="K2786" t="s">
        <v>109</v>
      </c>
      <c r="L2786">
        <v>0</v>
      </c>
      <c r="M2786" t="s">
        <v>108</v>
      </c>
      <c r="N2786">
        <v>0</v>
      </c>
      <c r="O2786" t="s">
        <v>110</v>
      </c>
      <c r="P2786">
        <v>0</v>
      </c>
      <c r="Q2786" t="s">
        <v>110</v>
      </c>
      <c r="R2786">
        <v>0</v>
      </c>
      <c r="S2786" t="s">
        <v>110</v>
      </c>
    </row>
    <row r="2787" spans="1:19" x14ac:dyDescent="0.3">
      <c r="A2787" t="s">
        <v>72</v>
      </c>
      <c r="B2787" t="s">
        <v>79</v>
      </c>
      <c r="C2787">
        <v>41</v>
      </c>
      <c r="D2787">
        <v>-1.155719088906082E-2</v>
      </c>
      <c r="E2787" t="s">
        <v>108</v>
      </c>
      <c r="F2787">
        <v>-1.8284450736387799E-2</v>
      </c>
      <c r="G2787" t="s">
        <v>108</v>
      </c>
      <c r="H2787">
        <v>0.18734889109331551</v>
      </c>
      <c r="I2787" t="s">
        <v>108</v>
      </c>
      <c r="J2787">
        <v>0</v>
      </c>
      <c r="K2787" t="s">
        <v>109</v>
      </c>
      <c r="L2787">
        <v>9.9132852979190016E-8</v>
      </c>
      <c r="M2787" t="s">
        <v>108</v>
      </c>
      <c r="N2787">
        <v>0</v>
      </c>
      <c r="O2787" t="s">
        <v>110</v>
      </c>
      <c r="P2787">
        <v>0</v>
      </c>
      <c r="Q2787" t="s">
        <v>110</v>
      </c>
      <c r="R2787">
        <v>0</v>
      </c>
      <c r="S2787" t="s">
        <v>110</v>
      </c>
    </row>
    <row r="2788" spans="1:19" x14ac:dyDescent="0.3">
      <c r="A2788" t="s">
        <v>72</v>
      </c>
      <c r="B2788" t="s">
        <v>80</v>
      </c>
      <c r="C2788">
        <v>40</v>
      </c>
      <c r="D2788">
        <v>-4.7449449947100958E-2</v>
      </c>
      <c r="E2788" t="s">
        <v>108</v>
      </c>
      <c r="F2788">
        <v>-1.480085988360523E-2</v>
      </c>
      <c r="G2788" t="s">
        <v>108</v>
      </c>
      <c r="H2788">
        <v>0.17155739934502801</v>
      </c>
      <c r="I2788" t="s">
        <v>108</v>
      </c>
      <c r="J2788">
        <v>0</v>
      </c>
      <c r="K2788" t="s">
        <v>109</v>
      </c>
      <c r="L2788">
        <v>0</v>
      </c>
      <c r="M2788" t="s">
        <v>108</v>
      </c>
      <c r="N2788">
        <v>0</v>
      </c>
      <c r="O2788" t="s">
        <v>110</v>
      </c>
      <c r="P2788">
        <v>0</v>
      </c>
      <c r="Q2788" t="s">
        <v>110</v>
      </c>
      <c r="R2788">
        <v>0</v>
      </c>
      <c r="S2788" t="s">
        <v>110</v>
      </c>
    </row>
    <row r="2789" spans="1:19" x14ac:dyDescent="0.3">
      <c r="A2789" t="s">
        <v>72</v>
      </c>
      <c r="B2789" t="s">
        <v>81</v>
      </c>
      <c r="C2789">
        <v>39</v>
      </c>
      <c r="D2789">
        <v>-8.171945414594468E-3</v>
      </c>
      <c r="E2789" t="s">
        <v>108</v>
      </c>
      <c r="F2789">
        <v>-1.241451802063722E-2</v>
      </c>
      <c r="G2789" t="s">
        <v>108</v>
      </c>
      <c r="H2789">
        <v>0.1347925950578506</v>
      </c>
      <c r="I2789" t="s">
        <v>108</v>
      </c>
      <c r="J2789">
        <v>0</v>
      </c>
      <c r="K2789" t="s">
        <v>109</v>
      </c>
      <c r="L2789">
        <v>0</v>
      </c>
      <c r="M2789" t="s">
        <v>108</v>
      </c>
      <c r="N2789">
        <v>0</v>
      </c>
      <c r="O2789" t="s">
        <v>110</v>
      </c>
      <c r="P2789">
        <v>0</v>
      </c>
      <c r="Q2789" t="s">
        <v>110</v>
      </c>
      <c r="R2789">
        <v>0</v>
      </c>
      <c r="S2789" t="s">
        <v>110</v>
      </c>
    </row>
    <row r="2790" spans="1:19" x14ac:dyDescent="0.3">
      <c r="A2790" t="s">
        <v>72</v>
      </c>
      <c r="B2790" t="s">
        <v>82</v>
      </c>
      <c r="C2790">
        <v>38</v>
      </c>
      <c r="D2790">
        <v>-1.5623554250051869E-2</v>
      </c>
      <c r="E2790" t="s">
        <v>108</v>
      </c>
      <c r="F2790">
        <v>-1.7524731167510431E-2</v>
      </c>
      <c r="G2790" t="s">
        <v>108</v>
      </c>
      <c r="H2790">
        <v>0.20296879811999749</v>
      </c>
      <c r="I2790" t="s">
        <v>108</v>
      </c>
      <c r="J2790">
        <v>0</v>
      </c>
      <c r="K2790" t="s">
        <v>109</v>
      </c>
      <c r="L2790">
        <v>0</v>
      </c>
      <c r="M2790" t="s">
        <v>108</v>
      </c>
      <c r="N2790">
        <v>0</v>
      </c>
      <c r="O2790" t="s">
        <v>110</v>
      </c>
      <c r="P2790">
        <v>0</v>
      </c>
      <c r="Q2790" t="s">
        <v>110</v>
      </c>
      <c r="R2790">
        <v>0</v>
      </c>
      <c r="S2790" t="s">
        <v>110</v>
      </c>
    </row>
    <row r="2791" spans="1:19" x14ac:dyDescent="0.3">
      <c r="A2791" t="s">
        <v>72</v>
      </c>
      <c r="B2791" t="s">
        <v>83</v>
      </c>
      <c r="C2791">
        <v>37</v>
      </c>
      <c r="D2791">
        <v>-1.431798532755865E-2</v>
      </c>
      <c r="E2791" t="s">
        <v>108</v>
      </c>
      <c r="F2791">
        <v>-1.8947023161315191E-2</v>
      </c>
      <c r="G2791" t="s">
        <v>108</v>
      </c>
      <c r="H2791">
        <v>0.19400908199681019</v>
      </c>
      <c r="I2791" t="s">
        <v>108</v>
      </c>
      <c r="J2791">
        <v>0</v>
      </c>
      <c r="K2791" t="s">
        <v>109</v>
      </c>
      <c r="L2791">
        <v>0</v>
      </c>
      <c r="M2791" t="s">
        <v>108</v>
      </c>
      <c r="N2791">
        <v>0</v>
      </c>
      <c r="O2791" t="s">
        <v>110</v>
      </c>
      <c r="P2791">
        <v>0</v>
      </c>
      <c r="Q2791" t="s">
        <v>110</v>
      </c>
      <c r="R2791">
        <v>0</v>
      </c>
      <c r="S2791" t="s">
        <v>110</v>
      </c>
    </row>
    <row r="2792" spans="1:19" x14ac:dyDescent="0.3">
      <c r="A2792" t="s">
        <v>72</v>
      </c>
      <c r="B2792" t="s">
        <v>84</v>
      </c>
      <c r="C2792">
        <v>36</v>
      </c>
      <c r="D2792">
        <v>-6.5703403037541703E-3</v>
      </c>
      <c r="E2792" t="s">
        <v>107</v>
      </c>
      <c r="F2792">
        <v>-1.3756843149836211E-2</v>
      </c>
      <c r="G2792" t="s">
        <v>108</v>
      </c>
      <c r="H2792">
        <v>0.20623800616945359</v>
      </c>
      <c r="I2792" t="s">
        <v>107</v>
      </c>
      <c r="J2792">
        <v>0</v>
      </c>
      <c r="K2792" t="s">
        <v>109</v>
      </c>
      <c r="L2792">
        <v>0</v>
      </c>
      <c r="M2792" t="s">
        <v>108</v>
      </c>
      <c r="N2792">
        <v>0</v>
      </c>
      <c r="O2792" t="s">
        <v>110</v>
      </c>
      <c r="P2792">
        <v>0</v>
      </c>
      <c r="Q2792" t="s">
        <v>110</v>
      </c>
      <c r="R2792">
        <v>0</v>
      </c>
      <c r="S2792" t="s">
        <v>110</v>
      </c>
    </row>
    <row r="2793" spans="1:19" x14ac:dyDescent="0.3">
      <c r="A2793" t="s">
        <v>72</v>
      </c>
      <c r="B2793" t="s">
        <v>85</v>
      </c>
      <c r="C2793">
        <v>35</v>
      </c>
      <c r="D2793">
        <v>-1.9153003960656011E-2</v>
      </c>
      <c r="E2793" t="s">
        <v>107</v>
      </c>
      <c r="F2793">
        <v>-1.6746294855915219E-2</v>
      </c>
      <c r="G2793" t="s">
        <v>108</v>
      </c>
      <c r="H2793">
        <v>0.20535042587307259</v>
      </c>
      <c r="I2793" t="s">
        <v>107</v>
      </c>
      <c r="J2793">
        <v>0</v>
      </c>
      <c r="K2793" t="s">
        <v>109</v>
      </c>
      <c r="L2793">
        <v>0</v>
      </c>
      <c r="M2793" t="s">
        <v>108</v>
      </c>
      <c r="N2793">
        <v>0</v>
      </c>
      <c r="O2793" t="s">
        <v>110</v>
      </c>
      <c r="P2793">
        <v>0</v>
      </c>
      <c r="Q2793" t="s">
        <v>110</v>
      </c>
      <c r="R2793">
        <v>0</v>
      </c>
      <c r="S2793" t="s">
        <v>110</v>
      </c>
    </row>
    <row r="2794" spans="1:19" x14ac:dyDescent="0.3">
      <c r="A2794" t="s">
        <v>72</v>
      </c>
      <c r="B2794" t="s">
        <v>86</v>
      </c>
      <c r="C2794">
        <v>34</v>
      </c>
      <c r="D2794">
        <v>-7.5662141262570863E-3</v>
      </c>
      <c r="E2794" t="s">
        <v>107</v>
      </c>
      <c r="F2794">
        <v>-1.6740399777533051E-2</v>
      </c>
      <c r="G2794" t="s">
        <v>108</v>
      </c>
      <c r="H2794">
        <v>0.20541405246717689</v>
      </c>
      <c r="I2794" t="s">
        <v>107</v>
      </c>
      <c r="J2794">
        <v>0</v>
      </c>
      <c r="K2794" t="s">
        <v>109</v>
      </c>
      <c r="L2794">
        <v>0</v>
      </c>
      <c r="M2794" t="s">
        <v>108</v>
      </c>
      <c r="N2794">
        <v>0</v>
      </c>
      <c r="O2794" t="s">
        <v>110</v>
      </c>
      <c r="P2794">
        <v>0</v>
      </c>
      <c r="Q2794" t="s">
        <v>110</v>
      </c>
      <c r="R2794">
        <v>0</v>
      </c>
      <c r="S2794" t="s">
        <v>110</v>
      </c>
    </row>
    <row r="2795" spans="1:19" x14ac:dyDescent="0.3">
      <c r="A2795" t="s">
        <v>72</v>
      </c>
      <c r="B2795" t="s">
        <v>87</v>
      </c>
      <c r="C2795">
        <v>33</v>
      </c>
      <c r="D2795">
        <v>-1.2868282328813371E-2</v>
      </c>
      <c r="E2795" t="s">
        <v>107</v>
      </c>
      <c r="F2795">
        <v>-1.6935738102280121E-2</v>
      </c>
      <c r="G2795" t="s">
        <v>108</v>
      </c>
      <c r="H2795">
        <v>0.1977735283008509</v>
      </c>
      <c r="I2795" t="s">
        <v>107</v>
      </c>
      <c r="J2795">
        <v>0</v>
      </c>
      <c r="K2795" t="s">
        <v>109</v>
      </c>
      <c r="L2795">
        <v>0</v>
      </c>
      <c r="M2795" t="s">
        <v>108</v>
      </c>
      <c r="N2795">
        <v>0</v>
      </c>
      <c r="O2795" t="s">
        <v>110</v>
      </c>
      <c r="P2795">
        <v>0</v>
      </c>
      <c r="Q2795" t="s">
        <v>110</v>
      </c>
      <c r="R2795">
        <v>0</v>
      </c>
      <c r="S2795" t="s">
        <v>110</v>
      </c>
    </row>
    <row r="2796" spans="1:19" x14ac:dyDescent="0.3">
      <c r="A2796" t="s">
        <v>72</v>
      </c>
      <c r="B2796" t="s">
        <v>88</v>
      </c>
      <c r="C2796">
        <v>32</v>
      </c>
      <c r="D2796">
        <v>-1.033844303762284E-2</v>
      </c>
      <c r="E2796" t="s">
        <v>107</v>
      </c>
      <c r="F2796">
        <v>-1.8503173858629401E-2</v>
      </c>
      <c r="G2796" t="s">
        <v>108</v>
      </c>
      <c r="H2796">
        <v>0.20797621701477739</v>
      </c>
      <c r="I2796" t="s">
        <v>107</v>
      </c>
      <c r="J2796">
        <v>0</v>
      </c>
      <c r="K2796" t="s">
        <v>109</v>
      </c>
      <c r="L2796">
        <v>0</v>
      </c>
      <c r="M2796" t="s">
        <v>108</v>
      </c>
      <c r="N2796">
        <v>0</v>
      </c>
      <c r="O2796" t="s">
        <v>110</v>
      </c>
      <c r="P2796">
        <v>0</v>
      </c>
      <c r="Q2796" t="s">
        <v>110</v>
      </c>
      <c r="R2796">
        <v>0</v>
      </c>
      <c r="S2796" t="s">
        <v>110</v>
      </c>
    </row>
    <row r="2797" spans="1:19" x14ac:dyDescent="0.3">
      <c r="A2797" t="s">
        <v>72</v>
      </c>
      <c r="B2797" t="s">
        <v>89</v>
      </c>
      <c r="C2797">
        <v>31</v>
      </c>
      <c r="D2797">
        <v>-1.4908872966523171E-2</v>
      </c>
      <c r="E2797" t="s">
        <v>107</v>
      </c>
      <c r="F2797">
        <v>-1.51364033451454E-2</v>
      </c>
      <c r="G2797" t="s">
        <v>108</v>
      </c>
      <c r="H2797">
        <v>0.1848678463345908</v>
      </c>
      <c r="I2797" t="s">
        <v>107</v>
      </c>
      <c r="J2797">
        <v>0</v>
      </c>
      <c r="K2797" t="s">
        <v>109</v>
      </c>
      <c r="L2797">
        <v>0</v>
      </c>
      <c r="M2797" t="s">
        <v>108</v>
      </c>
      <c r="N2797">
        <v>0</v>
      </c>
      <c r="O2797" t="s">
        <v>110</v>
      </c>
      <c r="P2797">
        <v>0</v>
      </c>
      <c r="Q2797" t="s">
        <v>110</v>
      </c>
      <c r="R2797">
        <v>0</v>
      </c>
      <c r="S2797" t="s">
        <v>110</v>
      </c>
    </row>
    <row r="2798" spans="1:19" x14ac:dyDescent="0.3">
      <c r="A2798" t="s">
        <v>72</v>
      </c>
      <c r="B2798" t="s">
        <v>90</v>
      </c>
      <c r="C2798">
        <v>30</v>
      </c>
      <c r="D2798">
        <v>-6.3528791558061765E-2</v>
      </c>
      <c r="E2798" t="s">
        <v>111</v>
      </c>
      <c r="F2798">
        <v>-1.5228804456404231E-2</v>
      </c>
      <c r="G2798" t="s">
        <v>111</v>
      </c>
      <c r="H2798">
        <v>0</v>
      </c>
      <c r="I2798" t="s">
        <v>107</v>
      </c>
      <c r="J2798">
        <v>0</v>
      </c>
      <c r="K2798" t="s">
        <v>109</v>
      </c>
      <c r="L2798">
        <v>0</v>
      </c>
      <c r="M2798" t="s">
        <v>108</v>
      </c>
      <c r="N2798">
        <v>0</v>
      </c>
      <c r="O2798" t="s">
        <v>110</v>
      </c>
      <c r="P2798">
        <v>0</v>
      </c>
      <c r="Q2798" t="s">
        <v>110</v>
      </c>
      <c r="R2798">
        <v>0</v>
      </c>
      <c r="S2798" t="s">
        <v>110</v>
      </c>
    </row>
    <row r="2799" spans="1:19" x14ac:dyDescent="0.3">
      <c r="A2799" t="s">
        <v>67</v>
      </c>
      <c r="B2799" t="s">
        <v>68</v>
      </c>
      <c r="C2799">
        <v>86</v>
      </c>
      <c r="D2799">
        <v>-0.19328876874704759</v>
      </c>
      <c r="E2799" t="s">
        <v>108</v>
      </c>
      <c r="F2799">
        <v>-1.312820821578495E-2</v>
      </c>
      <c r="G2799" t="s">
        <v>107</v>
      </c>
      <c r="H2799">
        <v>0.15664923727215629</v>
      </c>
      <c r="I2799" t="s">
        <v>108</v>
      </c>
      <c r="J2799">
        <v>0</v>
      </c>
      <c r="K2799" t="s">
        <v>109</v>
      </c>
      <c r="L2799">
        <v>1.457106647654452E-7</v>
      </c>
      <c r="M2799" t="s">
        <v>108</v>
      </c>
      <c r="N2799">
        <v>0</v>
      </c>
      <c r="O2799" t="s">
        <v>110</v>
      </c>
      <c r="P2799">
        <v>0</v>
      </c>
      <c r="Q2799" t="s">
        <v>110</v>
      </c>
      <c r="R2799">
        <v>0</v>
      </c>
      <c r="S2799" t="s">
        <v>110</v>
      </c>
    </row>
    <row r="2800" spans="1:19" x14ac:dyDescent="0.3">
      <c r="A2800" t="s">
        <v>67</v>
      </c>
      <c r="B2800" t="s">
        <v>70</v>
      </c>
      <c r="C2800">
        <v>66</v>
      </c>
      <c r="D2800">
        <v>-6.4332975759233593E-2</v>
      </c>
      <c r="E2800" t="s">
        <v>108</v>
      </c>
      <c r="F2800">
        <v>-1.3019037419778581E-2</v>
      </c>
      <c r="G2800" t="s">
        <v>107</v>
      </c>
      <c r="H2800">
        <v>0.14987563480843949</v>
      </c>
      <c r="I2800" t="s">
        <v>108</v>
      </c>
      <c r="J2800">
        <v>0</v>
      </c>
      <c r="K2800" t="s">
        <v>109</v>
      </c>
      <c r="L2800">
        <v>4.4231891446635398E-7</v>
      </c>
      <c r="M2800" t="s">
        <v>108</v>
      </c>
      <c r="N2800">
        <v>0</v>
      </c>
      <c r="O2800" t="s">
        <v>110</v>
      </c>
      <c r="P2800">
        <v>0</v>
      </c>
      <c r="Q2800" t="s">
        <v>110</v>
      </c>
      <c r="R2800">
        <v>0</v>
      </c>
      <c r="S2800" t="s">
        <v>110</v>
      </c>
    </row>
    <row r="2801" spans="1:19" x14ac:dyDescent="0.3">
      <c r="A2801" t="s">
        <v>67</v>
      </c>
      <c r="B2801" t="s">
        <v>71</v>
      </c>
      <c r="C2801">
        <v>57</v>
      </c>
      <c r="D2801">
        <v>-3.5819996961943268E-2</v>
      </c>
      <c r="E2801" t="s">
        <v>108</v>
      </c>
      <c r="F2801">
        <v>-1.467582395341189E-2</v>
      </c>
      <c r="G2801" t="s">
        <v>107</v>
      </c>
      <c r="H2801">
        <v>0.1743526690955291</v>
      </c>
      <c r="I2801" t="s">
        <v>108</v>
      </c>
      <c r="J2801">
        <v>0</v>
      </c>
      <c r="K2801" t="s">
        <v>109</v>
      </c>
      <c r="L2801">
        <v>2.473038254081122E-8</v>
      </c>
      <c r="M2801" t="s">
        <v>108</v>
      </c>
      <c r="N2801">
        <v>0</v>
      </c>
      <c r="O2801" t="s">
        <v>110</v>
      </c>
      <c r="P2801">
        <v>0</v>
      </c>
      <c r="Q2801" t="s">
        <v>110</v>
      </c>
      <c r="R2801">
        <v>0</v>
      </c>
      <c r="S2801" t="s">
        <v>110</v>
      </c>
    </row>
    <row r="2802" spans="1:19" x14ac:dyDescent="0.3">
      <c r="A2802" t="s">
        <v>67</v>
      </c>
      <c r="B2802" t="s">
        <v>73</v>
      </c>
      <c r="C2802">
        <v>47</v>
      </c>
      <c r="D2802">
        <v>-4.3008201297317167E-2</v>
      </c>
      <c r="E2802" t="s">
        <v>108</v>
      </c>
      <c r="F2802">
        <v>-1.5837686607492019E-2</v>
      </c>
      <c r="G2802" t="s">
        <v>107</v>
      </c>
      <c r="H2802">
        <v>0.17565510678552701</v>
      </c>
      <c r="I2802" t="s">
        <v>108</v>
      </c>
      <c r="J2802">
        <v>2.499505902693187E-2</v>
      </c>
      <c r="K2802" t="s">
        <v>109</v>
      </c>
      <c r="L2802">
        <v>1.253308533647044E-7</v>
      </c>
      <c r="M2802" t="s">
        <v>108</v>
      </c>
      <c r="N2802">
        <v>0</v>
      </c>
      <c r="O2802" t="s">
        <v>110</v>
      </c>
      <c r="P2802">
        <v>0</v>
      </c>
      <c r="Q2802" t="s">
        <v>110</v>
      </c>
      <c r="R2802">
        <v>0</v>
      </c>
      <c r="S2802" t="s">
        <v>110</v>
      </c>
    </row>
    <row r="2803" spans="1:19" x14ac:dyDescent="0.3">
      <c r="A2803" t="s">
        <v>67</v>
      </c>
      <c r="B2803" t="s">
        <v>74</v>
      </c>
      <c r="C2803">
        <v>46</v>
      </c>
      <c r="D2803">
        <v>-1.898820088310043E-2</v>
      </c>
      <c r="E2803" t="s">
        <v>108</v>
      </c>
      <c r="F2803">
        <v>-1.4202831674406179E-2</v>
      </c>
      <c r="G2803" t="s">
        <v>107</v>
      </c>
      <c r="H2803">
        <v>0.17277810840099031</v>
      </c>
      <c r="I2803" t="s">
        <v>108</v>
      </c>
      <c r="J2803">
        <v>2.174435809861917E-2</v>
      </c>
      <c r="K2803" t="s">
        <v>109</v>
      </c>
      <c r="L2803">
        <v>1.4674947218557129E-7</v>
      </c>
      <c r="M2803" t="s">
        <v>108</v>
      </c>
      <c r="N2803">
        <v>0</v>
      </c>
      <c r="O2803" t="s">
        <v>110</v>
      </c>
      <c r="P2803">
        <v>0</v>
      </c>
      <c r="Q2803" t="s">
        <v>110</v>
      </c>
      <c r="R2803">
        <v>0</v>
      </c>
      <c r="S2803" t="s">
        <v>110</v>
      </c>
    </row>
    <row r="2804" spans="1:19" x14ac:dyDescent="0.3">
      <c r="A2804" t="s">
        <v>67</v>
      </c>
      <c r="B2804" t="s">
        <v>75</v>
      </c>
      <c r="C2804">
        <v>45</v>
      </c>
      <c r="D2804">
        <v>-2.7613621518038471E-2</v>
      </c>
      <c r="E2804" t="s">
        <v>108</v>
      </c>
      <c r="F2804">
        <v>-1.413004624798681E-2</v>
      </c>
      <c r="G2804" t="s">
        <v>107</v>
      </c>
      <c r="H2804">
        <v>0.1710977814231654</v>
      </c>
      <c r="I2804" t="s">
        <v>108</v>
      </c>
      <c r="J2804">
        <v>2.1742781219723201E-2</v>
      </c>
      <c r="K2804" t="s">
        <v>109</v>
      </c>
      <c r="L2804">
        <v>1.040419132765465E-7</v>
      </c>
      <c r="M2804" t="s">
        <v>108</v>
      </c>
      <c r="N2804">
        <v>0</v>
      </c>
      <c r="O2804" t="s">
        <v>110</v>
      </c>
      <c r="P2804">
        <v>0</v>
      </c>
      <c r="Q2804" t="s">
        <v>110</v>
      </c>
      <c r="R2804">
        <v>0</v>
      </c>
      <c r="S2804" t="s">
        <v>110</v>
      </c>
    </row>
    <row r="2805" spans="1:19" x14ac:dyDescent="0.3">
      <c r="A2805" t="s">
        <v>67</v>
      </c>
      <c r="B2805" t="s">
        <v>76</v>
      </c>
      <c r="C2805">
        <v>44</v>
      </c>
      <c r="D2805">
        <v>-2.737155035746652E-2</v>
      </c>
      <c r="E2805" t="s">
        <v>108</v>
      </c>
      <c r="F2805">
        <v>-1.512222006669694E-2</v>
      </c>
      <c r="G2805" t="s">
        <v>107</v>
      </c>
      <c r="H2805">
        <v>0.17494373137397279</v>
      </c>
      <c r="I2805" t="s">
        <v>108</v>
      </c>
      <c r="J2805">
        <v>2.1741204340827231E-2</v>
      </c>
      <c r="K2805" t="s">
        <v>109</v>
      </c>
      <c r="L2805">
        <v>6.6328998610251889E-6</v>
      </c>
      <c r="M2805" t="s">
        <v>108</v>
      </c>
      <c r="N2805">
        <v>0</v>
      </c>
      <c r="O2805" t="s">
        <v>110</v>
      </c>
      <c r="P2805">
        <v>0</v>
      </c>
      <c r="Q2805" t="s">
        <v>110</v>
      </c>
      <c r="R2805">
        <v>0</v>
      </c>
      <c r="S2805" t="s">
        <v>110</v>
      </c>
    </row>
    <row r="2806" spans="1:19" x14ac:dyDescent="0.3">
      <c r="A2806" t="s">
        <v>67</v>
      </c>
      <c r="B2806" t="s">
        <v>77</v>
      </c>
      <c r="C2806">
        <v>43</v>
      </c>
      <c r="D2806">
        <v>-2.3859675445625991E-2</v>
      </c>
      <c r="E2806" t="s">
        <v>108</v>
      </c>
      <c r="F2806">
        <v>-1.5823103587942661E-2</v>
      </c>
      <c r="G2806" t="s">
        <v>107</v>
      </c>
      <c r="H2806">
        <v>0.1868983567810083</v>
      </c>
      <c r="I2806" t="s">
        <v>108</v>
      </c>
      <c r="J2806">
        <v>2.1516796455399081E-2</v>
      </c>
      <c r="K2806" t="s">
        <v>109</v>
      </c>
      <c r="L2806">
        <v>6.1671103656391586E-8</v>
      </c>
      <c r="M2806" t="s">
        <v>108</v>
      </c>
      <c r="N2806">
        <v>0</v>
      </c>
      <c r="O2806" t="s">
        <v>110</v>
      </c>
      <c r="P2806">
        <v>0</v>
      </c>
      <c r="Q2806" t="s">
        <v>110</v>
      </c>
      <c r="R2806">
        <v>0</v>
      </c>
      <c r="S2806" t="s">
        <v>110</v>
      </c>
    </row>
    <row r="2807" spans="1:19" x14ac:dyDescent="0.3">
      <c r="A2807" t="s">
        <v>67</v>
      </c>
      <c r="B2807" t="s">
        <v>78</v>
      </c>
      <c r="C2807">
        <v>42</v>
      </c>
      <c r="D2807">
        <v>-3.2812674563780238E-2</v>
      </c>
      <c r="E2807" t="s">
        <v>108</v>
      </c>
      <c r="F2807">
        <v>-1.644610303890795E-2</v>
      </c>
      <c r="G2807" t="s">
        <v>107</v>
      </c>
      <c r="H2807">
        <v>0.18360346617705561</v>
      </c>
      <c r="I2807" t="s">
        <v>108</v>
      </c>
      <c r="J2807">
        <v>2.1741204340827231E-2</v>
      </c>
      <c r="K2807" t="s">
        <v>109</v>
      </c>
      <c r="L2807">
        <v>7.3530369504570947E-6</v>
      </c>
      <c r="M2807" t="s">
        <v>108</v>
      </c>
      <c r="N2807">
        <v>0</v>
      </c>
      <c r="O2807" t="s">
        <v>110</v>
      </c>
      <c r="P2807">
        <v>0</v>
      </c>
      <c r="Q2807" t="s">
        <v>110</v>
      </c>
      <c r="R2807">
        <v>0</v>
      </c>
      <c r="S2807" t="s">
        <v>110</v>
      </c>
    </row>
    <row r="2808" spans="1:19" x14ac:dyDescent="0.3">
      <c r="A2808" t="s">
        <v>67</v>
      </c>
      <c r="B2808" t="s">
        <v>79</v>
      </c>
      <c r="C2808">
        <v>41</v>
      </c>
      <c r="D2808">
        <v>-4.1460995950319747E-2</v>
      </c>
      <c r="E2808" t="s">
        <v>108</v>
      </c>
      <c r="F2808">
        <v>-1.6468648467211432E-2</v>
      </c>
      <c r="G2808" t="s">
        <v>107</v>
      </c>
      <c r="H2808">
        <v>0.17950667532612771</v>
      </c>
      <c r="I2808" t="s">
        <v>108</v>
      </c>
      <c r="J2808">
        <v>1.8445160816129041E-2</v>
      </c>
      <c r="K2808" t="s">
        <v>109</v>
      </c>
      <c r="L2808">
        <v>2.5304738191828529E-7</v>
      </c>
      <c r="M2808" t="s">
        <v>108</v>
      </c>
      <c r="N2808">
        <v>0</v>
      </c>
      <c r="O2808" t="s">
        <v>110</v>
      </c>
      <c r="P2808">
        <v>0</v>
      </c>
      <c r="Q2808" t="s">
        <v>110</v>
      </c>
      <c r="R2808">
        <v>0</v>
      </c>
      <c r="S2808" t="s">
        <v>110</v>
      </c>
    </row>
    <row r="2809" spans="1:19" x14ac:dyDescent="0.3">
      <c r="A2809" t="s">
        <v>67</v>
      </c>
      <c r="B2809" t="s">
        <v>80</v>
      </c>
      <c r="C2809">
        <v>40</v>
      </c>
      <c r="D2809">
        <v>-3.8240055045680267E-2</v>
      </c>
      <c r="E2809" t="s">
        <v>108</v>
      </c>
      <c r="F2809">
        <v>-1.7801375859922551E-2</v>
      </c>
      <c r="G2809" t="s">
        <v>107</v>
      </c>
      <c r="H2809">
        <v>0.18773889915101419</v>
      </c>
      <c r="I2809" t="s">
        <v>108</v>
      </c>
      <c r="J2809">
        <v>1.559793306228718E-2</v>
      </c>
      <c r="K2809" t="s">
        <v>109</v>
      </c>
      <c r="L2809">
        <v>1.778325316254311E-6</v>
      </c>
      <c r="M2809" t="s">
        <v>108</v>
      </c>
      <c r="N2809">
        <v>0</v>
      </c>
      <c r="O2809" t="s">
        <v>110</v>
      </c>
      <c r="P2809">
        <v>0</v>
      </c>
      <c r="Q2809" t="s">
        <v>110</v>
      </c>
      <c r="R2809">
        <v>0</v>
      </c>
      <c r="S2809" t="s">
        <v>110</v>
      </c>
    </row>
    <row r="2810" spans="1:19" x14ac:dyDescent="0.3">
      <c r="A2810" t="s">
        <v>67</v>
      </c>
      <c r="B2810" t="s">
        <v>81</v>
      </c>
      <c r="C2810">
        <v>39</v>
      </c>
      <c r="D2810">
        <v>-1.822968253091024E-2</v>
      </c>
      <c r="E2810" t="s">
        <v>108</v>
      </c>
      <c r="F2810">
        <v>-1.6606191076200039E-2</v>
      </c>
      <c r="G2810" t="s">
        <v>107</v>
      </c>
      <c r="H2810">
        <v>0.18593000802634321</v>
      </c>
      <c r="I2810" t="s">
        <v>108</v>
      </c>
      <c r="J2810">
        <v>1.583671870050796E-2</v>
      </c>
      <c r="K2810" t="s">
        <v>109</v>
      </c>
      <c r="L2810">
        <v>1.5376795616135491E-7</v>
      </c>
      <c r="M2810" t="s">
        <v>108</v>
      </c>
      <c r="N2810">
        <v>0</v>
      </c>
      <c r="O2810" t="s">
        <v>110</v>
      </c>
      <c r="P2810">
        <v>0</v>
      </c>
      <c r="Q2810" t="s">
        <v>110</v>
      </c>
      <c r="R2810">
        <v>0</v>
      </c>
      <c r="S2810" t="s">
        <v>110</v>
      </c>
    </row>
    <row r="2811" spans="1:19" x14ac:dyDescent="0.3">
      <c r="A2811" t="s">
        <v>67</v>
      </c>
      <c r="B2811" t="s">
        <v>82</v>
      </c>
      <c r="C2811">
        <v>38</v>
      </c>
      <c r="D2811">
        <v>-3.117379764411566E-2</v>
      </c>
      <c r="E2811" t="s">
        <v>108</v>
      </c>
      <c r="F2811">
        <v>-1.7767728394386052E-2</v>
      </c>
      <c r="G2811" t="s">
        <v>107</v>
      </c>
      <c r="H2811">
        <v>0.1861118107679933</v>
      </c>
      <c r="I2811" t="s">
        <v>108</v>
      </c>
      <c r="J2811">
        <v>1.570093716523362E-2</v>
      </c>
      <c r="K2811" t="s">
        <v>109</v>
      </c>
      <c r="L2811">
        <v>3.7747560644045922E-6</v>
      </c>
      <c r="M2811" t="s">
        <v>108</v>
      </c>
      <c r="N2811">
        <v>0</v>
      </c>
      <c r="O2811" t="s">
        <v>110</v>
      </c>
      <c r="P2811">
        <v>0</v>
      </c>
      <c r="Q2811" t="s">
        <v>110</v>
      </c>
      <c r="R2811">
        <v>0</v>
      </c>
      <c r="S2811" t="s">
        <v>110</v>
      </c>
    </row>
    <row r="2812" spans="1:19" x14ac:dyDescent="0.3">
      <c r="A2812" t="s">
        <v>67</v>
      </c>
      <c r="B2812" t="s">
        <v>83</v>
      </c>
      <c r="C2812">
        <v>37</v>
      </c>
      <c r="D2812">
        <v>-3.5202459584789791E-2</v>
      </c>
      <c r="E2812" t="s">
        <v>108</v>
      </c>
      <c r="F2812">
        <v>-1.770300328003778E-2</v>
      </c>
      <c r="G2812" t="s">
        <v>107</v>
      </c>
      <c r="H2812">
        <v>0.19422355128894281</v>
      </c>
      <c r="I2812" t="s">
        <v>108</v>
      </c>
      <c r="J2812">
        <v>1.2598008046125431E-2</v>
      </c>
      <c r="K2812" t="s">
        <v>109</v>
      </c>
      <c r="L2812">
        <v>2.8129861448558579E-8</v>
      </c>
      <c r="M2812" t="s">
        <v>108</v>
      </c>
      <c r="N2812">
        <v>0</v>
      </c>
      <c r="O2812" t="s">
        <v>110</v>
      </c>
      <c r="P2812">
        <v>0</v>
      </c>
      <c r="Q2812" t="s">
        <v>110</v>
      </c>
      <c r="R2812">
        <v>0</v>
      </c>
      <c r="S2812" t="s">
        <v>110</v>
      </c>
    </row>
    <row r="2813" spans="1:19" x14ac:dyDescent="0.3">
      <c r="A2813" t="s">
        <v>67</v>
      </c>
      <c r="B2813" t="s">
        <v>84</v>
      </c>
      <c r="C2813">
        <v>36</v>
      </c>
      <c r="D2813">
        <v>-2.2407869258139541E-2</v>
      </c>
      <c r="E2813" t="s">
        <v>107</v>
      </c>
      <c r="F2813">
        <v>-1.6993003735070619E-2</v>
      </c>
      <c r="G2813" t="s">
        <v>107</v>
      </c>
      <c r="H2813">
        <v>0.20141744704519071</v>
      </c>
      <c r="I2813" t="s">
        <v>107</v>
      </c>
      <c r="J2813">
        <v>1.4730619862334661E-2</v>
      </c>
      <c r="K2813" t="s">
        <v>109</v>
      </c>
      <c r="L2813">
        <v>3.419709126896712E-9</v>
      </c>
      <c r="M2813" t="s">
        <v>108</v>
      </c>
      <c r="N2813">
        <v>0</v>
      </c>
      <c r="O2813" t="s">
        <v>110</v>
      </c>
      <c r="P2813">
        <v>0</v>
      </c>
      <c r="Q2813" t="s">
        <v>110</v>
      </c>
      <c r="R2813">
        <v>0</v>
      </c>
      <c r="S2813" t="s">
        <v>110</v>
      </c>
    </row>
    <row r="2814" spans="1:19" x14ac:dyDescent="0.3">
      <c r="A2814" t="s">
        <v>67</v>
      </c>
      <c r="B2814" t="s">
        <v>85</v>
      </c>
      <c r="C2814">
        <v>35</v>
      </c>
      <c r="D2814">
        <v>-2.3214717702111851E-2</v>
      </c>
      <c r="E2814" t="s">
        <v>107</v>
      </c>
      <c r="F2814">
        <v>-1.7032449955030071E-2</v>
      </c>
      <c r="G2814" t="s">
        <v>107</v>
      </c>
      <c r="H2814">
        <v>0.1968767506980236</v>
      </c>
      <c r="I2814" t="s">
        <v>107</v>
      </c>
      <c r="J2814">
        <v>1.1781235215900269E-2</v>
      </c>
      <c r="K2814" t="s">
        <v>109</v>
      </c>
      <c r="L2814">
        <v>1.1082236157967979E-11</v>
      </c>
      <c r="M2814" t="s">
        <v>108</v>
      </c>
      <c r="N2814">
        <v>0</v>
      </c>
      <c r="O2814" t="s">
        <v>110</v>
      </c>
      <c r="P2814">
        <v>0</v>
      </c>
      <c r="Q2814" t="s">
        <v>110</v>
      </c>
      <c r="R2814">
        <v>0</v>
      </c>
      <c r="S2814" t="s">
        <v>110</v>
      </c>
    </row>
    <row r="2815" spans="1:19" x14ac:dyDescent="0.3">
      <c r="A2815" t="s">
        <v>67</v>
      </c>
      <c r="B2815" t="s">
        <v>86</v>
      </c>
      <c r="C2815">
        <v>34</v>
      </c>
      <c r="D2815">
        <v>-2.8153775487586859E-2</v>
      </c>
      <c r="E2815" t="s">
        <v>107</v>
      </c>
      <c r="F2815">
        <v>-1.655986282524052E-2</v>
      </c>
      <c r="G2815" t="s">
        <v>107</v>
      </c>
      <c r="H2815">
        <v>0.1932406617947984</v>
      </c>
      <c r="I2815" t="s">
        <v>107</v>
      </c>
      <c r="J2815">
        <v>1.042257788903103E-2</v>
      </c>
      <c r="K2815" t="s">
        <v>109</v>
      </c>
      <c r="L2815">
        <v>0</v>
      </c>
      <c r="M2815" t="s">
        <v>108</v>
      </c>
      <c r="N2815">
        <v>0</v>
      </c>
      <c r="O2815" t="s">
        <v>110</v>
      </c>
      <c r="P2815">
        <v>0</v>
      </c>
      <c r="Q2815" t="s">
        <v>110</v>
      </c>
      <c r="R2815">
        <v>0</v>
      </c>
      <c r="S2815" t="s">
        <v>110</v>
      </c>
    </row>
    <row r="2816" spans="1:19" x14ac:dyDescent="0.3">
      <c r="A2816" t="s">
        <v>67</v>
      </c>
      <c r="B2816" t="s">
        <v>87</v>
      </c>
      <c r="C2816">
        <v>33</v>
      </c>
      <c r="D2816">
        <v>-2.0776857231055011E-2</v>
      </c>
      <c r="E2816" t="s">
        <v>107</v>
      </c>
      <c r="F2816">
        <v>-1.6071635854311841E-2</v>
      </c>
      <c r="G2816" t="s">
        <v>107</v>
      </c>
      <c r="H2816">
        <v>0.19675616398797399</v>
      </c>
      <c r="I2816" t="s">
        <v>107</v>
      </c>
      <c r="J2816">
        <v>1.5957807210205819E-2</v>
      </c>
      <c r="K2816" t="s">
        <v>109</v>
      </c>
      <c r="L2816">
        <v>0</v>
      </c>
      <c r="M2816" t="s">
        <v>108</v>
      </c>
      <c r="N2816">
        <v>0</v>
      </c>
      <c r="O2816" t="s">
        <v>110</v>
      </c>
      <c r="P2816">
        <v>0</v>
      </c>
      <c r="Q2816" t="s">
        <v>110</v>
      </c>
      <c r="R2816">
        <v>0</v>
      </c>
      <c r="S2816" t="s">
        <v>110</v>
      </c>
    </row>
    <row r="2817" spans="1:19" x14ac:dyDescent="0.3">
      <c r="A2817" t="s">
        <v>67</v>
      </c>
      <c r="B2817" t="s">
        <v>88</v>
      </c>
      <c r="C2817">
        <v>32</v>
      </c>
      <c r="D2817">
        <v>-1.5162024108558859E-2</v>
      </c>
      <c r="E2817" t="s">
        <v>107</v>
      </c>
      <c r="F2817">
        <v>-1.7021459722123999E-2</v>
      </c>
      <c r="G2817" t="s">
        <v>107</v>
      </c>
      <c r="H2817">
        <v>0.18500222841166511</v>
      </c>
      <c r="I2817" t="s">
        <v>107</v>
      </c>
      <c r="J2817">
        <v>1.5696313471193591E-2</v>
      </c>
      <c r="K2817" t="s">
        <v>109</v>
      </c>
      <c r="L2817">
        <v>0</v>
      </c>
      <c r="M2817" t="s">
        <v>108</v>
      </c>
      <c r="N2817">
        <v>0</v>
      </c>
      <c r="O2817" t="s">
        <v>110</v>
      </c>
      <c r="P2817">
        <v>0</v>
      </c>
      <c r="Q2817" t="s">
        <v>110</v>
      </c>
      <c r="R2817">
        <v>0</v>
      </c>
      <c r="S2817" t="s">
        <v>110</v>
      </c>
    </row>
    <row r="2818" spans="1:19" x14ac:dyDescent="0.3">
      <c r="A2818" t="s">
        <v>67</v>
      </c>
      <c r="B2818" t="s">
        <v>89</v>
      </c>
      <c r="C2818">
        <v>31</v>
      </c>
      <c r="D2818">
        <v>-1.964882040352826E-2</v>
      </c>
      <c r="E2818" t="s">
        <v>107</v>
      </c>
      <c r="F2818">
        <v>-1.086496426792535E-2</v>
      </c>
      <c r="G2818" t="s">
        <v>107</v>
      </c>
      <c r="H2818">
        <v>0.18780200403591721</v>
      </c>
      <c r="I2818" t="s">
        <v>107</v>
      </c>
      <c r="J2818">
        <v>1.1781235215900269E-2</v>
      </c>
      <c r="K2818" t="s">
        <v>109</v>
      </c>
      <c r="L2818">
        <v>3.544779622688516E-5</v>
      </c>
      <c r="M2818" t="s">
        <v>108</v>
      </c>
      <c r="N2818">
        <v>0</v>
      </c>
      <c r="O2818" t="s">
        <v>110</v>
      </c>
      <c r="P2818">
        <v>0</v>
      </c>
      <c r="Q2818" t="s">
        <v>110</v>
      </c>
      <c r="R2818">
        <v>0</v>
      </c>
      <c r="S2818" t="s">
        <v>110</v>
      </c>
    </row>
    <row r="2819" spans="1:19" x14ac:dyDescent="0.3">
      <c r="A2819" t="s">
        <v>67</v>
      </c>
      <c r="B2819" t="s">
        <v>90</v>
      </c>
      <c r="C2819">
        <v>30</v>
      </c>
      <c r="D2819">
        <v>-4.2834307344947253E-2</v>
      </c>
      <c r="E2819" t="s">
        <v>111</v>
      </c>
      <c r="F2819">
        <v>-1.611951243134789E-2</v>
      </c>
      <c r="G2819" t="s">
        <v>111</v>
      </c>
      <c r="H2819">
        <v>0.5</v>
      </c>
      <c r="I2819" t="s">
        <v>107</v>
      </c>
      <c r="J2819">
        <v>1.6477473637274701E-2</v>
      </c>
      <c r="K2819" t="s">
        <v>109</v>
      </c>
      <c r="L2819">
        <v>0</v>
      </c>
      <c r="M2819" t="s">
        <v>108</v>
      </c>
      <c r="N2819">
        <v>0</v>
      </c>
      <c r="O2819" t="s">
        <v>110</v>
      </c>
      <c r="P2819">
        <v>0</v>
      </c>
      <c r="Q2819" t="s">
        <v>110</v>
      </c>
      <c r="R2819">
        <v>0</v>
      </c>
      <c r="S2819" t="s">
        <v>110</v>
      </c>
    </row>
    <row r="2820" spans="1:19" x14ac:dyDescent="0.3">
      <c r="A2820" t="s">
        <v>65</v>
      </c>
      <c r="B2820" t="s">
        <v>63</v>
      </c>
      <c r="C2820">
        <v>99</v>
      </c>
      <c r="D2820">
        <v>-6.8321715456413357E-3</v>
      </c>
      <c r="E2820" t="s">
        <v>108</v>
      </c>
      <c r="F2820">
        <v>0</v>
      </c>
      <c r="G2820" t="s">
        <v>110</v>
      </c>
      <c r="H2820">
        <v>0</v>
      </c>
      <c r="I2820" t="s">
        <v>108</v>
      </c>
      <c r="J2820">
        <v>0</v>
      </c>
      <c r="K2820" t="s">
        <v>109</v>
      </c>
      <c r="L2820">
        <v>1.2087545358195559E-6</v>
      </c>
      <c r="M2820" t="s">
        <v>108</v>
      </c>
      <c r="N2820">
        <v>0</v>
      </c>
      <c r="O2820" t="s">
        <v>110</v>
      </c>
      <c r="P2820">
        <v>0</v>
      </c>
      <c r="Q2820" t="s">
        <v>110</v>
      </c>
      <c r="R2820">
        <v>0</v>
      </c>
      <c r="S2820" t="s">
        <v>110</v>
      </c>
    </row>
    <row r="2821" spans="1:19" x14ac:dyDescent="0.3">
      <c r="A2821" t="s">
        <v>65</v>
      </c>
      <c r="B2821" t="s">
        <v>66</v>
      </c>
      <c r="C2821">
        <v>98</v>
      </c>
      <c r="D2821">
        <v>-0.5</v>
      </c>
      <c r="E2821" t="s">
        <v>108</v>
      </c>
      <c r="F2821">
        <v>0</v>
      </c>
      <c r="G2821" t="s">
        <v>110</v>
      </c>
      <c r="H2821">
        <v>0</v>
      </c>
      <c r="I2821" t="s">
        <v>108</v>
      </c>
      <c r="J2821">
        <v>0</v>
      </c>
      <c r="K2821" t="s">
        <v>109</v>
      </c>
      <c r="L2821">
        <v>9.7039876265849296E-7</v>
      </c>
      <c r="M2821" t="s">
        <v>108</v>
      </c>
      <c r="N2821">
        <v>0</v>
      </c>
      <c r="O2821" t="s">
        <v>110</v>
      </c>
      <c r="P2821">
        <v>0</v>
      </c>
      <c r="Q2821" t="s">
        <v>110</v>
      </c>
      <c r="R2821">
        <v>0</v>
      </c>
      <c r="S2821" t="s">
        <v>110</v>
      </c>
    </row>
    <row r="2822" spans="1:19" x14ac:dyDescent="0.3">
      <c r="A2822" t="s">
        <v>65</v>
      </c>
      <c r="B2822" t="s">
        <v>68</v>
      </c>
      <c r="C2822">
        <v>86</v>
      </c>
      <c r="D2822">
        <v>-0.10517132097014741</v>
      </c>
      <c r="E2822" t="s">
        <v>108</v>
      </c>
      <c r="F2822">
        <v>0</v>
      </c>
      <c r="G2822" t="s">
        <v>110</v>
      </c>
      <c r="H2822">
        <v>0.1088813486427225</v>
      </c>
      <c r="I2822" t="s">
        <v>108</v>
      </c>
      <c r="J2822">
        <v>0</v>
      </c>
      <c r="K2822" t="s">
        <v>109</v>
      </c>
      <c r="L2822">
        <v>6.0411635271210599E-7</v>
      </c>
      <c r="M2822" t="s">
        <v>108</v>
      </c>
      <c r="N2822">
        <v>0</v>
      </c>
      <c r="O2822" t="s">
        <v>110</v>
      </c>
      <c r="P2822">
        <v>0</v>
      </c>
      <c r="Q2822" t="s">
        <v>110</v>
      </c>
      <c r="R2822">
        <v>0</v>
      </c>
      <c r="S2822" t="s">
        <v>110</v>
      </c>
    </row>
    <row r="2823" spans="1:19" x14ac:dyDescent="0.3">
      <c r="A2823" t="s">
        <v>65</v>
      </c>
      <c r="B2823" t="s">
        <v>70</v>
      </c>
      <c r="C2823">
        <v>66</v>
      </c>
      <c r="D2823">
        <v>-8.8822568144459338E-2</v>
      </c>
      <c r="E2823" t="s">
        <v>108</v>
      </c>
      <c r="F2823">
        <v>0</v>
      </c>
      <c r="G2823" t="s">
        <v>110</v>
      </c>
      <c r="H2823">
        <v>0.1126035185575491</v>
      </c>
      <c r="I2823" t="s">
        <v>108</v>
      </c>
      <c r="J2823">
        <v>9.0735935230152626E-3</v>
      </c>
      <c r="K2823" t="s">
        <v>109</v>
      </c>
      <c r="L2823">
        <v>9.0548109111557057E-4</v>
      </c>
      <c r="M2823" t="s">
        <v>108</v>
      </c>
      <c r="N2823">
        <v>0</v>
      </c>
      <c r="O2823" t="s">
        <v>110</v>
      </c>
      <c r="P2823">
        <v>0</v>
      </c>
      <c r="Q2823" t="s">
        <v>110</v>
      </c>
      <c r="R2823">
        <v>0</v>
      </c>
      <c r="S2823" t="s">
        <v>110</v>
      </c>
    </row>
    <row r="2824" spans="1:19" x14ac:dyDescent="0.3">
      <c r="A2824" t="s">
        <v>65</v>
      </c>
      <c r="B2824" t="s">
        <v>71</v>
      </c>
      <c r="C2824">
        <v>57</v>
      </c>
      <c r="D2824">
        <v>-6.9811323725502764E-2</v>
      </c>
      <c r="E2824" t="s">
        <v>108</v>
      </c>
      <c r="F2824">
        <v>0</v>
      </c>
      <c r="G2824" t="s">
        <v>110</v>
      </c>
      <c r="H2824">
        <v>0.19075690020186331</v>
      </c>
      <c r="I2824" t="s">
        <v>108</v>
      </c>
      <c r="J2824">
        <v>2.040344343518943E-2</v>
      </c>
      <c r="K2824" t="s">
        <v>109</v>
      </c>
      <c r="L2824">
        <v>5.5374797152443869E-7</v>
      </c>
      <c r="M2824" t="s">
        <v>108</v>
      </c>
      <c r="N2824">
        <v>0</v>
      </c>
      <c r="O2824" t="s">
        <v>110</v>
      </c>
      <c r="P2824">
        <v>0</v>
      </c>
      <c r="Q2824" t="s">
        <v>110</v>
      </c>
      <c r="R2824">
        <v>0</v>
      </c>
      <c r="S2824" t="s">
        <v>110</v>
      </c>
    </row>
    <row r="2825" spans="1:19" x14ac:dyDescent="0.3">
      <c r="A2825" t="s">
        <v>65</v>
      </c>
      <c r="B2825" t="s">
        <v>73</v>
      </c>
      <c r="C2825">
        <v>47</v>
      </c>
      <c r="D2825">
        <v>-5.0093351982273361E-2</v>
      </c>
      <c r="E2825" t="s">
        <v>108</v>
      </c>
      <c r="F2825">
        <v>0</v>
      </c>
      <c r="G2825" t="s">
        <v>110</v>
      </c>
      <c r="H2825">
        <v>0.19066298376061799</v>
      </c>
      <c r="I2825" t="s">
        <v>108</v>
      </c>
      <c r="J2825">
        <v>3.2226318343723477E-2</v>
      </c>
      <c r="K2825" t="s">
        <v>109</v>
      </c>
      <c r="L2825">
        <v>1.0124600064056629E-6</v>
      </c>
      <c r="M2825" t="s">
        <v>108</v>
      </c>
      <c r="N2825">
        <v>0</v>
      </c>
      <c r="O2825" t="s">
        <v>110</v>
      </c>
      <c r="P2825">
        <v>0</v>
      </c>
      <c r="Q2825" t="s">
        <v>110</v>
      </c>
      <c r="R2825">
        <v>0</v>
      </c>
      <c r="S2825" t="s">
        <v>110</v>
      </c>
    </row>
    <row r="2826" spans="1:19" x14ac:dyDescent="0.3">
      <c r="A2826" t="s">
        <v>65</v>
      </c>
      <c r="B2826" t="s">
        <v>74</v>
      </c>
      <c r="C2826">
        <v>46</v>
      </c>
      <c r="D2826">
        <v>-5.21500065032122E-2</v>
      </c>
      <c r="E2826" t="s">
        <v>108</v>
      </c>
      <c r="F2826">
        <v>0</v>
      </c>
      <c r="G2826" t="s">
        <v>110</v>
      </c>
      <c r="H2826">
        <v>0.1990646260153284</v>
      </c>
      <c r="I2826" t="s">
        <v>108</v>
      </c>
      <c r="J2826">
        <v>3.0505765463052489E-2</v>
      </c>
      <c r="K2826" t="s">
        <v>109</v>
      </c>
      <c r="L2826">
        <v>5.1586217303513727E-7</v>
      </c>
      <c r="M2826" t="s">
        <v>108</v>
      </c>
      <c r="N2826">
        <v>0</v>
      </c>
      <c r="O2826" t="s">
        <v>110</v>
      </c>
      <c r="P2826">
        <v>0</v>
      </c>
      <c r="Q2826" t="s">
        <v>110</v>
      </c>
      <c r="R2826">
        <v>0</v>
      </c>
      <c r="S2826" t="s">
        <v>110</v>
      </c>
    </row>
    <row r="2827" spans="1:19" x14ac:dyDescent="0.3">
      <c r="A2827" t="s">
        <v>65</v>
      </c>
      <c r="B2827" t="s">
        <v>75</v>
      </c>
      <c r="C2827">
        <v>45</v>
      </c>
      <c r="D2827">
        <v>-4.810475241278514E-2</v>
      </c>
      <c r="E2827" t="s">
        <v>108</v>
      </c>
      <c r="F2827">
        <v>0</v>
      </c>
      <c r="G2827" t="s">
        <v>110</v>
      </c>
      <c r="H2827">
        <v>0.20130444931316729</v>
      </c>
      <c r="I2827" t="s">
        <v>108</v>
      </c>
      <c r="J2827">
        <v>3.2226318343723477E-2</v>
      </c>
      <c r="K2827" t="s">
        <v>109</v>
      </c>
      <c r="L2827">
        <v>2.002640233039951E-7</v>
      </c>
      <c r="M2827" t="s">
        <v>108</v>
      </c>
      <c r="N2827">
        <v>0</v>
      </c>
      <c r="O2827" t="s">
        <v>110</v>
      </c>
      <c r="P2827">
        <v>0</v>
      </c>
      <c r="Q2827" t="s">
        <v>110</v>
      </c>
      <c r="R2827">
        <v>0</v>
      </c>
      <c r="S2827" t="s">
        <v>110</v>
      </c>
    </row>
    <row r="2828" spans="1:19" x14ac:dyDescent="0.3">
      <c r="A2828" t="s">
        <v>65</v>
      </c>
      <c r="B2828" t="s">
        <v>76</v>
      </c>
      <c r="C2828">
        <v>44</v>
      </c>
      <c r="D2828">
        <v>-6.8660244872550652E-2</v>
      </c>
      <c r="E2828" t="s">
        <v>108</v>
      </c>
      <c r="F2828">
        <v>0</v>
      </c>
      <c r="G2828" t="s">
        <v>110</v>
      </c>
      <c r="H2828">
        <v>0.20532658850526639</v>
      </c>
      <c r="I2828" t="s">
        <v>108</v>
      </c>
      <c r="J2828">
        <v>2.7949907195213751E-2</v>
      </c>
      <c r="K2828" t="s">
        <v>109</v>
      </c>
      <c r="L2828">
        <v>4.5829239502445194E-6</v>
      </c>
      <c r="M2828" t="s">
        <v>108</v>
      </c>
      <c r="N2828">
        <v>0</v>
      </c>
      <c r="O2828" t="s">
        <v>110</v>
      </c>
      <c r="P2828">
        <v>0</v>
      </c>
      <c r="Q2828" t="s">
        <v>110</v>
      </c>
      <c r="R2828">
        <v>0</v>
      </c>
      <c r="S2828" t="s">
        <v>110</v>
      </c>
    </row>
    <row r="2829" spans="1:19" x14ac:dyDescent="0.3">
      <c r="A2829" t="s">
        <v>65</v>
      </c>
      <c r="B2829" t="s">
        <v>77</v>
      </c>
      <c r="C2829">
        <v>43</v>
      </c>
      <c r="D2829">
        <v>-4.9951232022531378E-2</v>
      </c>
      <c r="E2829" t="s">
        <v>108</v>
      </c>
      <c r="F2829">
        <v>0</v>
      </c>
      <c r="G2829" t="s">
        <v>110</v>
      </c>
      <c r="H2829">
        <v>0.21223064581496179</v>
      </c>
      <c r="I2829" t="s">
        <v>108</v>
      </c>
      <c r="J2829">
        <v>2.7114601808046E-2</v>
      </c>
      <c r="K2829" t="s">
        <v>109</v>
      </c>
      <c r="L2829">
        <v>2.6608389958718729E-7</v>
      </c>
      <c r="M2829" t="s">
        <v>108</v>
      </c>
      <c r="N2829">
        <v>0</v>
      </c>
      <c r="O2829" t="s">
        <v>110</v>
      </c>
      <c r="P2829">
        <v>0</v>
      </c>
      <c r="Q2829" t="s">
        <v>110</v>
      </c>
      <c r="R2829">
        <v>0</v>
      </c>
      <c r="S2829" t="s">
        <v>110</v>
      </c>
    </row>
    <row r="2830" spans="1:19" x14ac:dyDescent="0.3">
      <c r="A2830" t="s">
        <v>65</v>
      </c>
      <c r="B2830" t="s">
        <v>78</v>
      </c>
      <c r="C2830">
        <v>42</v>
      </c>
      <c r="D2830">
        <v>-7.5758331777341911E-2</v>
      </c>
      <c r="E2830" t="s">
        <v>108</v>
      </c>
      <c r="F2830">
        <v>0</v>
      </c>
      <c r="G2830" t="s">
        <v>110</v>
      </c>
      <c r="H2830">
        <v>0.2080527653442287</v>
      </c>
      <c r="I2830" t="s">
        <v>108</v>
      </c>
      <c r="J2830">
        <v>2.6210177993420111E-2</v>
      </c>
      <c r="K2830" t="s">
        <v>109</v>
      </c>
      <c r="L2830">
        <v>2.5467315674242009E-7</v>
      </c>
      <c r="M2830" t="s">
        <v>108</v>
      </c>
      <c r="N2830">
        <v>0</v>
      </c>
      <c r="O2830" t="s">
        <v>110</v>
      </c>
      <c r="P2830">
        <v>0</v>
      </c>
      <c r="Q2830" t="s">
        <v>110</v>
      </c>
      <c r="R2830">
        <v>0</v>
      </c>
      <c r="S2830" t="s">
        <v>110</v>
      </c>
    </row>
    <row r="2831" spans="1:19" x14ac:dyDescent="0.3">
      <c r="A2831" t="s">
        <v>65</v>
      </c>
      <c r="B2831" t="s">
        <v>79</v>
      </c>
      <c r="C2831">
        <v>41</v>
      </c>
      <c r="D2831">
        <v>-4.8169296187797188E-2</v>
      </c>
      <c r="E2831" t="s">
        <v>108</v>
      </c>
      <c r="F2831">
        <v>0</v>
      </c>
      <c r="G2831" t="s">
        <v>110</v>
      </c>
      <c r="H2831">
        <v>0.20993085387904989</v>
      </c>
      <c r="I2831" t="s">
        <v>108</v>
      </c>
      <c r="J2831">
        <v>2.5305754178794208E-2</v>
      </c>
      <c r="K2831" t="s">
        <v>109</v>
      </c>
      <c r="L2831">
        <v>1.011637218341315E-6</v>
      </c>
      <c r="M2831" t="s">
        <v>108</v>
      </c>
      <c r="N2831">
        <v>0</v>
      </c>
      <c r="O2831" t="s">
        <v>110</v>
      </c>
      <c r="P2831">
        <v>0</v>
      </c>
      <c r="Q2831" t="s">
        <v>110</v>
      </c>
      <c r="R2831">
        <v>0</v>
      </c>
      <c r="S2831" t="s">
        <v>110</v>
      </c>
    </row>
    <row r="2832" spans="1:19" x14ac:dyDescent="0.3">
      <c r="A2832" t="s">
        <v>65</v>
      </c>
      <c r="B2832" t="s">
        <v>80</v>
      </c>
      <c r="C2832">
        <v>40</v>
      </c>
      <c r="D2832">
        <v>-5.2638683513603818E-2</v>
      </c>
      <c r="E2832" t="s">
        <v>108</v>
      </c>
      <c r="F2832">
        <v>0</v>
      </c>
      <c r="G2832" t="s">
        <v>110</v>
      </c>
      <c r="H2832">
        <v>0.22011874485214911</v>
      </c>
      <c r="I2832" t="s">
        <v>108</v>
      </c>
      <c r="J2832">
        <v>2.6210177993420111E-2</v>
      </c>
      <c r="K2832" t="s">
        <v>109</v>
      </c>
      <c r="L2832">
        <v>8.5743662541393478E-8</v>
      </c>
      <c r="M2832" t="s">
        <v>108</v>
      </c>
      <c r="N2832">
        <v>0</v>
      </c>
      <c r="O2832" t="s">
        <v>110</v>
      </c>
      <c r="P2832">
        <v>0</v>
      </c>
      <c r="Q2832" t="s">
        <v>110</v>
      </c>
      <c r="R2832">
        <v>0</v>
      </c>
      <c r="S2832" t="s">
        <v>110</v>
      </c>
    </row>
    <row r="2833" spans="1:19" x14ac:dyDescent="0.3">
      <c r="A2833" t="s">
        <v>65</v>
      </c>
      <c r="B2833" t="s">
        <v>81</v>
      </c>
      <c r="C2833">
        <v>39</v>
      </c>
      <c r="D2833">
        <v>-5.0281139430787519E-2</v>
      </c>
      <c r="E2833" t="s">
        <v>108</v>
      </c>
      <c r="F2833">
        <v>0</v>
      </c>
      <c r="G2833" t="s">
        <v>110</v>
      </c>
      <c r="H2833">
        <v>0.2168498668367819</v>
      </c>
      <c r="I2833" t="s">
        <v>108</v>
      </c>
      <c r="J2833">
        <v>1.9546304838760551E-2</v>
      </c>
      <c r="K2833" t="s">
        <v>109</v>
      </c>
      <c r="L2833">
        <v>1.0032407461119121E-6</v>
      </c>
      <c r="M2833" t="s">
        <v>108</v>
      </c>
      <c r="N2833">
        <v>0</v>
      </c>
      <c r="O2833" t="s">
        <v>110</v>
      </c>
      <c r="P2833">
        <v>0</v>
      </c>
      <c r="Q2833" t="s">
        <v>110</v>
      </c>
      <c r="R2833">
        <v>0</v>
      </c>
      <c r="S2833" t="s">
        <v>110</v>
      </c>
    </row>
    <row r="2834" spans="1:19" x14ac:dyDescent="0.3">
      <c r="A2834" t="s">
        <v>65</v>
      </c>
      <c r="B2834" t="s">
        <v>82</v>
      </c>
      <c r="C2834">
        <v>38</v>
      </c>
      <c r="D2834">
        <v>-5.3589661658499051E-2</v>
      </c>
      <c r="E2834" t="s">
        <v>108</v>
      </c>
      <c r="F2834">
        <v>0</v>
      </c>
      <c r="G2834" t="s">
        <v>110</v>
      </c>
      <c r="H2834">
        <v>0.21816606040485281</v>
      </c>
      <c r="I2834" t="s">
        <v>108</v>
      </c>
      <c r="J2834">
        <v>1.9546304838760551E-2</v>
      </c>
      <c r="K2834" t="s">
        <v>109</v>
      </c>
      <c r="L2834">
        <v>1.535986586476035E-5</v>
      </c>
      <c r="M2834" t="s">
        <v>108</v>
      </c>
      <c r="N2834">
        <v>0</v>
      </c>
      <c r="O2834" t="s">
        <v>110</v>
      </c>
      <c r="P2834">
        <v>0</v>
      </c>
      <c r="Q2834" t="s">
        <v>110</v>
      </c>
      <c r="R2834">
        <v>0</v>
      </c>
      <c r="S2834" t="s">
        <v>110</v>
      </c>
    </row>
    <row r="2835" spans="1:19" x14ac:dyDescent="0.3">
      <c r="A2835" t="s">
        <v>65</v>
      </c>
      <c r="B2835" t="s">
        <v>83</v>
      </c>
      <c r="C2835">
        <v>37</v>
      </c>
      <c r="D2835">
        <v>-5.4498682524243079E-2</v>
      </c>
      <c r="E2835" t="s">
        <v>108</v>
      </c>
      <c r="F2835">
        <v>0</v>
      </c>
      <c r="G2835" t="s">
        <v>110</v>
      </c>
      <c r="H2835">
        <v>0.2188471162183025</v>
      </c>
      <c r="I2835" t="s">
        <v>108</v>
      </c>
      <c r="J2835">
        <v>1.9546304838760551E-2</v>
      </c>
      <c r="K2835" t="s">
        <v>109</v>
      </c>
      <c r="L2835">
        <v>3.891594010338148E-4</v>
      </c>
      <c r="M2835" t="s">
        <v>108</v>
      </c>
      <c r="N2835">
        <v>0</v>
      </c>
      <c r="O2835" t="s">
        <v>110</v>
      </c>
      <c r="P2835">
        <v>0</v>
      </c>
      <c r="Q2835" t="s">
        <v>110</v>
      </c>
      <c r="R2835">
        <v>0</v>
      </c>
      <c r="S2835" t="s">
        <v>110</v>
      </c>
    </row>
    <row r="2836" spans="1:19" x14ac:dyDescent="0.3">
      <c r="A2836" t="s">
        <v>65</v>
      </c>
      <c r="B2836" t="s">
        <v>84</v>
      </c>
      <c r="C2836">
        <v>36</v>
      </c>
      <c r="D2836">
        <v>-4.3642914960961753E-2</v>
      </c>
      <c r="E2836" t="s">
        <v>107</v>
      </c>
      <c r="F2836">
        <v>0</v>
      </c>
      <c r="G2836" t="s">
        <v>110</v>
      </c>
      <c r="H2836">
        <v>0.25448730223473592</v>
      </c>
      <c r="I2836" t="s">
        <v>107</v>
      </c>
      <c r="J2836">
        <v>1.996922940294454E-2</v>
      </c>
      <c r="K2836" t="s">
        <v>109</v>
      </c>
      <c r="L2836">
        <v>4.6027305660508028E-8</v>
      </c>
      <c r="M2836" t="s">
        <v>108</v>
      </c>
      <c r="N2836">
        <v>0</v>
      </c>
      <c r="O2836" t="s">
        <v>110</v>
      </c>
      <c r="P2836">
        <v>0</v>
      </c>
      <c r="Q2836" t="s">
        <v>110</v>
      </c>
      <c r="R2836">
        <v>0</v>
      </c>
      <c r="S2836" t="s">
        <v>110</v>
      </c>
    </row>
    <row r="2837" spans="1:19" x14ac:dyDescent="0.3">
      <c r="A2837" t="s">
        <v>65</v>
      </c>
      <c r="B2837" t="s">
        <v>85</v>
      </c>
      <c r="C2837">
        <v>35</v>
      </c>
      <c r="D2837">
        <v>-5.8979570986223293E-2</v>
      </c>
      <c r="E2837" t="s">
        <v>107</v>
      </c>
      <c r="F2837">
        <v>0</v>
      </c>
      <c r="G2837" t="s">
        <v>110</v>
      </c>
      <c r="H2837">
        <v>0.2518151285678415</v>
      </c>
      <c r="I2837" t="s">
        <v>107</v>
      </c>
      <c r="J2837">
        <v>1.417657788534735E-2</v>
      </c>
      <c r="K2837" t="s">
        <v>109</v>
      </c>
      <c r="L2837">
        <v>8.9243320568612185E-9</v>
      </c>
      <c r="M2837" t="s">
        <v>108</v>
      </c>
      <c r="N2837">
        <v>0</v>
      </c>
      <c r="O2837" t="s">
        <v>110</v>
      </c>
      <c r="P2837">
        <v>0</v>
      </c>
      <c r="Q2837" t="s">
        <v>110</v>
      </c>
      <c r="R2837">
        <v>0</v>
      </c>
      <c r="S2837" t="s">
        <v>110</v>
      </c>
    </row>
    <row r="2838" spans="1:19" x14ac:dyDescent="0.3">
      <c r="A2838" t="s">
        <v>65</v>
      </c>
      <c r="B2838" t="s">
        <v>86</v>
      </c>
      <c r="C2838">
        <v>34</v>
      </c>
      <c r="D2838">
        <v>-4.9913731128962809E-2</v>
      </c>
      <c r="E2838" t="s">
        <v>107</v>
      </c>
      <c r="F2838">
        <v>0</v>
      </c>
      <c r="G2838" t="s">
        <v>110</v>
      </c>
      <c r="H2838">
        <v>0.24239851851474731</v>
      </c>
      <c r="I2838" t="s">
        <v>107</v>
      </c>
      <c r="J2838">
        <v>1.9546304838760551E-2</v>
      </c>
      <c r="K2838" t="s">
        <v>109</v>
      </c>
      <c r="L2838">
        <v>0</v>
      </c>
      <c r="M2838" t="s">
        <v>108</v>
      </c>
      <c r="N2838">
        <v>0</v>
      </c>
      <c r="O2838" t="s">
        <v>110</v>
      </c>
      <c r="P2838">
        <v>0</v>
      </c>
      <c r="Q2838" t="s">
        <v>110</v>
      </c>
      <c r="R2838">
        <v>0</v>
      </c>
      <c r="S2838" t="s">
        <v>110</v>
      </c>
    </row>
    <row r="2839" spans="1:19" x14ac:dyDescent="0.3">
      <c r="A2839" t="s">
        <v>65</v>
      </c>
      <c r="B2839" t="s">
        <v>87</v>
      </c>
      <c r="C2839">
        <v>33</v>
      </c>
      <c r="D2839">
        <v>-5.4398957595999248E-2</v>
      </c>
      <c r="E2839" t="s">
        <v>107</v>
      </c>
      <c r="F2839">
        <v>0</v>
      </c>
      <c r="G2839" t="s">
        <v>110</v>
      </c>
      <c r="H2839">
        <v>0.25674874263867492</v>
      </c>
      <c r="I2839" t="s">
        <v>107</v>
      </c>
      <c r="J2839">
        <v>2.5305754178794208E-2</v>
      </c>
      <c r="K2839" t="s">
        <v>109</v>
      </c>
      <c r="L2839">
        <v>1.138995090921096E-8</v>
      </c>
      <c r="M2839" t="s">
        <v>108</v>
      </c>
      <c r="N2839">
        <v>0</v>
      </c>
      <c r="O2839" t="s">
        <v>110</v>
      </c>
      <c r="P2839">
        <v>0</v>
      </c>
      <c r="Q2839" t="s">
        <v>110</v>
      </c>
      <c r="R2839">
        <v>0</v>
      </c>
      <c r="S2839" t="s">
        <v>110</v>
      </c>
    </row>
    <row r="2840" spans="1:19" x14ac:dyDescent="0.3">
      <c r="A2840" t="s">
        <v>65</v>
      </c>
      <c r="B2840" t="s">
        <v>88</v>
      </c>
      <c r="C2840">
        <v>32</v>
      </c>
      <c r="D2840">
        <v>-3.7653235463287422E-2</v>
      </c>
      <c r="E2840" t="s">
        <v>107</v>
      </c>
      <c r="F2840">
        <v>0</v>
      </c>
      <c r="G2840" t="s">
        <v>110</v>
      </c>
      <c r="H2840">
        <v>0.25798644451914859</v>
      </c>
      <c r="I2840" t="s">
        <v>107</v>
      </c>
      <c r="J2840">
        <v>1.6710643568474251E-2</v>
      </c>
      <c r="K2840" t="s">
        <v>109</v>
      </c>
      <c r="L2840">
        <v>1.830050183828052E-9</v>
      </c>
      <c r="M2840" t="s">
        <v>108</v>
      </c>
      <c r="N2840">
        <v>0</v>
      </c>
      <c r="O2840" t="s">
        <v>110</v>
      </c>
      <c r="P2840">
        <v>0</v>
      </c>
      <c r="Q2840" t="s">
        <v>110</v>
      </c>
      <c r="R2840">
        <v>0</v>
      </c>
      <c r="S2840" t="s">
        <v>110</v>
      </c>
    </row>
    <row r="2841" spans="1:19" x14ac:dyDescent="0.3">
      <c r="A2841" t="s">
        <v>65</v>
      </c>
      <c r="B2841" t="s">
        <v>89</v>
      </c>
      <c r="C2841">
        <v>31</v>
      </c>
      <c r="D2841">
        <v>-3.8011859914527921E-2</v>
      </c>
      <c r="E2841" t="s">
        <v>107</v>
      </c>
      <c r="F2841">
        <v>0</v>
      </c>
      <c r="G2841" t="s">
        <v>110</v>
      </c>
      <c r="H2841">
        <v>0.2466025066713369</v>
      </c>
      <c r="I2841" t="s">
        <v>107</v>
      </c>
      <c r="J2841">
        <v>1.9546304838760551E-2</v>
      </c>
      <c r="K2841" t="s">
        <v>109</v>
      </c>
      <c r="L2841">
        <v>0</v>
      </c>
      <c r="M2841" t="s">
        <v>108</v>
      </c>
      <c r="N2841">
        <v>0</v>
      </c>
      <c r="O2841" t="s">
        <v>110</v>
      </c>
      <c r="P2841">
        <v>0</v>
      </c>
      <c r="Q2841" t="s">
        <v>110</v>
      </c>
      <c r="R2841">
        <v>0</v>
      </c>
      <c r="S2841" t="s">
        <v>110</v>
      </c>
    </row>
    <row r="2842" spans="1:19" x14ac:dyDescent="0.3">
      <c r="A2842" t="s">
        <v>65</v>
      </c>
      <c r="B2842" t="s">
        <v>90</v>
      </c>
      <c r="C2842">
        <v>30</v>
      </c>
      <c r="D2842">
        <v>-5.0056872248614839E-2</v>
      </c>
      <c r="E2842" t="s">
        <v>111</v>
      </c>
      <c r="F2842">
        <v>-1.7543987841403361E-2</v>
      </c>
      <c r="G2842" t="s">
        <v>111</v>
      </c>
      <c r="H2842">
        <v>0.5</v>
      </c>
      <c r="I2842" t="s">
        <v>107</v>
      </c>
      <c r="J2842">
        <v>1.9546304838760551E-2</v>
      </c>
      <c r="K2842" t="s">
        <v>109</v>
      </c>
      <c r="L2842">
        <v>1.5542078016815949E-8</v>
      </c>
      <c r="M2842" t="s">
        <v>108</v>
      </c>
      <c r="N2842">
        <v>0</v>
      </c>
      <c r="O2842" t="s">
        <v>110</v>
      </c>
      <c r="P2842">
        <v>0</v>
      </c>
      <c r="Q2842" t="s">
        <v>110</v>
      </c>
      <c r="R2842">
        <v>0</v>
      </c>
      <c r="S2842" t="s">
        <v>110</v>
      </c>
    </row>
    <row r="2843" spans="1:19" x14ac:dyDescent="0.3">
      <c r="A2843" t="s">
        <v>69</v>
      </c>
      <c r="B2843" t="s">
        <v>68</v>
      </c>
      <c r="C2843">
        <v>84</v>
      </c>
      <c r="D2843">
        <v>-0.13750566616113091</v>
      </c>
      <c r="E2843" t="s">
        <v>108</v>
      </c>
      <c r="F2843">
        <v>-1.153877451891293E-2</v>
      </c>
      <c r="G2843" t="s">
        <v>108</v>
      </c>
      <c r="H2843">
        <v>0.13200337265924789</v>
      </c>
      <c r="I2843" t="s">
        <v>108</v>
      </c>
      <c r="J2843">
        <v>0</v>
      </c>
      <c r="K2843" t="s">
        <v>109</v>
      </c>
      <c r="L2843">
        <v>2.9990760223520048E-7</v>
      </c>
      <c r="M2843" t="s">
        <v>108</v>
      </c>
      <c r="N2843">
        <v>0</v>
      </c>
      <c r="O2843" t="s">
        <v>110</v>
      </c>
      <c r="P2843">
        <v>0</v>
      </c>
      <c r="Q2843" t="s">
        <v>110</v>
      </c>
      <c r="R2843">
        <v>0</v>
      </c>
      <c r="S2843" t="s">
        <v>110</v>
      </c>
    </row>
    <row r="2844" spans="1:19" x14ac:dyDescent="0.3">
      <c r="A2844" t="s">
        <v>69</v>
      </c>
      <c r="B2844" t="s">
        <v>70</v>
      </c>
      <c r="C2844">
        <v>66</v>
      </c>
      <c r="D2844">
        <v>-9.8968266069436248E-2</v>
      </c>
      <c r="E2844" t="s">
        <v>108</v>
      </c>
      <c r="F2844">
        <v>-9.5730062175164131E-3</v>
      </c>
      <c r="G2844" t="s">
        <v>108</v>
      </c>
      <c r="H2844">
        <v>9.9581544681382125E-2</v>
      </c>
      <c r="I2844" t="s">
        <v>108</v>
      </c>
      <c r="J2844">
        <v>0</v>
      </c>
      <c r="K2844" t="s">
        <v>109</v>
      </c>
      <c r="L2844">
        <v>8.4008937610752171E-8</v>
      </c>
      <c r="M2844" t="s">
        <v>108</v>
      </c>
      <c r="N2844">
        <v>0</v>
      </c>
      <c r="O2844" t="s">
        <v>110</v>
      </c>
      <c r="P2844">
        <v>0</v>
      </c>
      <c r="Q2844" t="s">
        <v>110</v>
      </c>
      <c r="R2844">
        <v>0</v>
      </c>
      <c r="S2844" t="s">
        <v>110</v>
      </c>
    </row>
    <row r="2845" spans="1:19" x14ac:dyDescent="0.3">
      <c r="A2845" t="s">
        <v>69</v>
      </c>
      <c r="B2845" t="s">
        <v>74</v>
      </c>
      <c r="C2845">
        <v>46</v>
      </c>
      <c r="D2845">
        <v>-1.6045703122918149E-2</v>
      </c>
      <c r="E2845" t="s">
        <v>108</v>
      </c>
      <c r="F2845">
        <v>-1.04607350006973E-2</v>
      </c>
      <c r="G2845" t="s">
        <v>108</v>
      </c>
      <c r="H2845">
        <v>0.1215434656587845</v>
      </c>
      <c r="I2845" t="s">
        <v>108</v>
      </c>
      <c r="J2845">
        <v>0</v>
      </c>
      <c r="K2845" t="s">
        <v>109</v>
      </c>
      <c r="L2845">
        <v>0</v>
      </c>
      <c r="M2845" t="s">
        <v>108</v>
      </c>
      <c r="N2845">
        <v>0</v>
      </c>
      <c r="O2845" t="s">
        <v>110</v>
      </c>
      <c r="P2845">
        <v>0</v>
      </c>
      <c r="Q2845" t="s">
        <v>110</v>
      </c>
      <c r="R2845">
        <v>0</v>
      </c>
      <c r="S2845" t="s">
        <v>110</v>
      </c>
    </row>
    <row r="2846" spans="1:19" x14ac:dyDescent="0.3">
      <c r="A2846" t="s">
        <v>69</v>
      </c>
      <c r="B2846" t="s">
        <v>76</v>
      </c>
      <c r="C2846">
        <v>44</v>
      </c>
      <c r="D2846">
        <v>-5.436703756477268E-2</v>
      </c>
      <c r="E2846" t="s">
        <v>108</v>
      </c>
      <c r="F2846">
        <v>-1.049745402829616E-2</v>
      </c>
      <c r="G2846" t="s">
        <v>108</v>
      </c>
      <c r="H2846">
        <v>0.1204136571695008</v>
      </c>
      <c r="I2846" t="s">
        <v>108</v>
      </c>
      <c r="J2846">
        <v>0</v>
      </c>
      <c r="K2846" t="s">
        <v>109</v>
      </c>
      <c r="L2846">
        <v>0</v>
      </c>
      <c r="M2846" t="s">
        <v>108</v>
      </c>
      <c r="N2846">
        <v>0</v>
      </c>
      <c r="O2846" t="s">
        <v>110</v>
      </c>
      <c r="P2846">
        <v>0</v>
      </c>
      <c r="Q2846" t="s">
        <v>110</v>
      </c>
      <c r="R2846">
        <v>0</v>
      </c>
      <c r="S2846" t="s">
        <v>110</v>
      </c>
    </row>
    <row r="2847" spans="1:19" x14ac:dyDescent="0.3">
      <c r="A2847" t="s">
        <v>69</v>
      </c>
      <c r="B2847" t="s">
        <v>78</v>
      </c>
      <c r="C2847">
        <v>42</v>
      </c>
      <c r="D2847">
        <v>-4.4387535726889207E-2</v>
      </c>
      <c r="E2847" t="s">
        <v>108</v>
      </c>
      <c r="F2847">
        <v>-1.0467104656646849E-2</v>
      </c>
      <c r="G2847" t="s">
        <v>108</v>
      </c>
      <c r="H2847">
        <v>0.120766781244406</v>
      </c>
      <c r="I2847" t="s">
        <v>108</v>
      </c>
      <c r="J2847">
        <v>0</v>
      </c>
      <c r="K2847" t="s">
        <v>109</v>
      </c>
      <c r="L2847">
        <v>0</v>
      </c>
      <c r="M2847" t="s">
        <v>108</v>
      </c>
      <c r="N2847">
        <v>0</v>
      </c>
      <c r="O2847" t="s">
        <v>110</v>
      </c>
      <c r="P2847">
        <v>0</v>
      </c>
      <c r="Q2847" t="s">
        <v>110</v>
      </c>
      <c r="R2847">
        <v>0</v>
      </c>
      <c r="S2847" t="s">
        <v>110</v>
      </c>
    </row>
    <row r="2848" spans="1:19" x14ac:dyDescent="0.3">
      <c r="A2848" t="s">
        <v>69</v>
      </c>
      <c r="B2848" t="s">
        <v>85</v>
      </c>
      <c r="C2848">
        <v>35</v>
      </c>
      <c r="D2848">
        <v>8.96918039553838E-3</v>
      </c>
      <c r="E2848" t="s">
        <v>107</v>
      </c>
      <c r="F2848">
        <v>-1.0430152434721601E-2</v>
      </c>
      <c r="G2848" t="s">
        <v>108</v>
      </c>
      <c r="H2848">
        <v>0.1266393074697155</v>
      </c>
      <c r="I2848" t="s">
        <v>107</v>
      </c>
      <c r="J2848">
        <v>0</v>
      </c>
      <c r="K2848" t="s">
        <v>109</v>
      </c>
      <c r="L2848">
        <v>0</v>
      </c>
      <c r="M2848" t="s">
        <v>108</v>
      </c>
      <c r="N2848">
        <v>0</v>
      </c>
      <c r="O2848" t="s">
        <v>110</v>
      </c>
      <c r="P2848">
        <v>0</v>
      </c>
      <c r="Q2848" t="s">
        <v>110</v>
      </c>
      <c r="R2848">
        <v>0</v>
      </c>
      <c r="S2848" t="s">
        <v>110</v>
      </c>
    </row>
    <row r="2849" spans="1:19" x14ac:dyDescent="0.3">
      <c r="A2849" t="s">
        <v>69</v>
      </c>
      <c r="B2849" t="s">
        <v>88</v>
      </c>
      <c r="C2849">
        <v>32</v>
      </c>
      <c r="D2849">
        <v>4.5859744113341191E-3</v>
      </c>
      <c r="E2849" t="s">
        <v>107</v>
      </c>
      <c r="F2849">
        <v>-1.1551050284114321E-2</v>
      </c>
      <c r="G2849" t="s">
        <v>108</v>
      </c>
      <c r="H2849">
        <v>0.14068037225320251</v>
      </c>
      <c r="I2849" t="s">
        <v>107</v>
      </c>
      <c r="J2849">
        <v>0</v>
      </c>
      <c r="K2849" t="s">
        <v>109</v>
      </c>
      <c r="L2849">
        <v>0</v>
      </c>
      <c r="M2849" t="s">
        <v>108</v>
      </c>
      <c r="N2849">
        <v>0</v>
      </c>
      <c r="O2849" t="s">
        <v>110</v>
      </c>
      <c r="P2849">
        <v>0</v>
      </c>
      <c r="Q2849" t="s">
        <v>110</v>
      </c>
      <c r="R2849">
        <v>0</v>
      </c>
      <c r="S2849" t="s">
        <v>110</v>
      </c>
    </row>
    <row r="2850" spans="1:19" x14ac:dyDescent="0.3">
      <c r="A2850" t="s">
        <v>69</v>
      </c>
      <c r="B2850" t="s">
        <v>89</v>
      </c>
      <c r="C2850">
        <v>31</v>
      </c>
      <c r="D2850">
        <v>9.4152687806007898E-3</v>
      </c>
      <c r="E2850" t="s">
        <v>107</v>
      </c>
      <c r="F2850">
        <v>-3.9326383707812959E-3</v>
      </c>
      <c r="G2850" t="s">
        <v>108</v>
      </c>
      <c r="H2850">
        <v>0.13961420313153511</v>
      </c>
      <c r="I2850" t="s">
        <v>107</v>
      </c>
      <c r="J2850">
        <v>0</v>
      </c>
      <c r="K2850" t="s">
        <v>109</v>
      </c>
      <c r="L2850">
        <v>0</v>
      </c>
      <c r="M2850" t="s">
        <v>108</v>
      </c>
      <c r="N2850">
        <v>0</v>
      </c>
      <c r="O2850" t="s">
        <v>110</v>
      </c>
      <c r="P2850">
        <v>0</v>
      </c>
      <c r="Q2850" t="s">
        <v>110</v>
      </c>
      <c r="R2850">
        <v>0</v>
      </c>
      <c r="S2850" t="s">
        <v>110</v>
      </c>
    </row>
    <row r="2851" spans="1:19" x14ac:dyDescent="0.3">
      <c r="A2851" t="s">
        <v>69</v>
      </c>
      <c r="B2851" t="s">
        <v>90</v>
      </c>
      <c r="C2851">
        <v>30</v>
      </c>
      <c r="D2851">
        <v>0</v>
      </c>
      <c r="E2851" t="s">
        <v>114</v>
      </c>
      <c r="F2851">
        <v>0</v>
      </c>
      <c r="G2851" t="s">
        <v>114</v>
      </c>
      <c r="H2851">
        <v>0</v>
      </c>
      <c r="I2851" t="s">
        <v>107</v>
      </c>
      <c r="J2851">
        <v>0</v>
      </c>
      <c r="K2851" t="s">
        <v>109</v>
      </c>
      <c r="L2851">
        <v>0</v>
      </c>
      <c r="M2851" t="s">
        <v>108</v>
      </c>
      <c r="N2851">
        <v>0</v>
      </c>
      <c r="O2851" t="s">
        <v>110</v>
      </c>
      <c r="P2851">
        <v>0</v>
      </c>
      <c r="Q2851" t="s">
        <v>110</v>
      </c>
      <c r="R2851">
        <v>0</v>
      </c>
      <c r="S2851" t="s">
        <v>110</v>
      </c>
    </row>
    <row r="2852" spans="1:19" x14ac:dyDescent="0.3">
      <c r="A2852" t="s">
        <v>62</v>
      </c>
      <c r="B2852" t="s">
        <v>63</v>
      </c>
      <c r="C2852">
        <v>100</v>
      </c>
      <c r="D2852">
        <v>3.4631978473443029E-2</v>
      </c>
      <c r="E2852" t="s">
        <v>107</v>
      </c>
      <c r="F2852">
        <v>1.3359559679404141E-2</v>
      </c>
      <c r="G2852" t="s">
        <v>107</v>
      </c>
      <c r="H2852">
        <v>0</v>
      </c>
      <c r="I2852" t="s">
        <v>108</v>
      </c>
      <c r="J2852">
        <v>0</v>
      </c>
      <c r="K2852" t="s">
        <v>109</v>
      </c>
      <c r="L2852">
        <v>7.322159585850556E-6</v>
      </c>
      <c r="M2852" t="s">
        <v>108</v>
      </c>
      <c r="N2852">
        <v>0</v>
      </c>
      <c r="O2852" t="s">
        <v>110</v>
      </c>
      <c r="P2852">
        <v>0</v>
      </c>
      <c r="Q2852" t="s">
        <v>110</v>
      </c>
      <c r="R2852">
        <v>0</v>
      </c>
      <c r="S2852" t="s">
        <v>110</v>
      </c>
    </row>
    <row r="2853" spans="1:19" x14ac:dyDescent="0.3">
      <c r="A2853" t="s">
        <v>62</v>
      </c>
      <c r="B2853" t="s">
        <v>66</v>
      </c>
      <c r="C2853">
        <v>99</v>
      </c>
      <c r="D2853">
        <v>7.4651275353513194E-2</v>
      </c>
      <c r="E2853" t="s">
        <v>107</v>
      </c>
      <c r="F2853">
        <v>1.5127287887343001E-2</v>
      </c>
      <c r="G2853" t="s">
        <v>107</v>
      </c>
      <c r="H2853">
        <v>0</v>
      </c>
      <c r="I2853" t="s">
        <v>108</v>
      </c>
      <c r="J2853">
        <v>0</v>
      </c>
      <c r="K2853" t="s">
        <v>109</v>
      </c>
      <c r="L2853">
        <v>5.1845495176029401E-6</v>
      </c>
      <c r="M2853" t="s">
        <v>108</v>
      </c>
      <c r="N2853">
        <v>0</v>
      </c>
      <c r="O2853" t="s">
        <v>110</v>
      </c>
      <c r="P2853">
        <v>0</v>
      </c>
      <c r="Q2853" t="s">
        <v>110</v>
      </c>
      <c r="R2853">
        <v>0</v>
      </c>
      <c r="S2853" t="s">
        <v>110</v>
      </c>
    </row>
    <row r="2854" spans="1:19" x14ac:dyDescent="0.3">
      <c r="A2854" t="s">
        <v>62</v>
      </c>
      <c r="B2854" t="s">
        <v>68</v>
      </c>
      <c r="C2854">
        <v>87</v>
      </c>
      <c r="D2854">
        <v>2.3031137385217251E-2</v>
      </c>
      <c r="E2854" t="s">
        <v>107</v>
      </c>
      <c r="F2854">
        <v>1.1854196164687469E-2</v>
      </c>
      <c r="G2854" t="s">
        <v>107</v>
      </c>
      <c r="H2854">
        <v>0</v>
      </c>
      <c r="I2854" t="s">
        <v>108</v>
      </c>
      <c r="J2854">
        <v>0</v>
      </c>
      <c r="K2854" t="s">
        <v>109</v>
      </c>
      <c r="L2854">
        <v>5.3964072139188659E-6</v>
      </c>
      <c r="M2854" t="s">
        <v>108</v>
      </c>
      <c r="N2854">
        <v>0</v>
      </c>
      <c r="O2854" t="s">
        <v>110</v>
      </c>
      <c r="P2854">
        <v>0</v>
      </c>
      <c r="Q2854" t="s">
        <v>110</v>
      </c>
      <c r="R2854">
        <v>0</v>
      </c>
      <c r="S2854" t="s">
        <v>110</v>
      </c>
    </row>
    <row r="2855" spans="1:19" x14ac:dyDescent="0.3">
      <c r="A2855" t="s">
        <v>62</v>
      </c>
      <c r="B2855" t="s">
        <v>70</v>
      </c>
      <c r="C2855">
        <v>67</v>
      </c>
      <c r="D2855">
        <v>-0.13973276677537411</v>
      </c>
      <c r="E2855" t="s">
        <v>107</v>
      </c>
      <c r="F2855">
        <v>3.4687915089879479E-3</v>
      </c>
      <c r="G2855" t="s">
        <v>107</v>
      </c>
      <c r="H2855">
        <v>2.489603900210156E-2</v>
      </c>
      <c r="I2855" t="s">
        <v>108</v>
      </c>
      <c r="J2855">
        <v>0</v>
      </c>
      <c r="K2855" t="s">
        <v>109</v>
      </c>
      <c r="L2855">
        <v>4.5363262301860328E-3</v>
      </c>
      <c r="M2855" t="s">
        <v>108</v>
      </c>
      <c r="N2855">
        <v>0</v>
      </c>
      <c r="O2855" t="s">
        <v>110</v>
      </c>
      <c r="P2855">
        <v>0</v>
      </c>
      <c r="Q2855" t="s">
        <v>110</v>
      </c>
      <c r="R2855">
        <v>0</v>
      </c>
      <c r="S2855" t="s">
        <v>110</v>
      </c>
    </row>
    <row r="2856" spans="1:19" x14ac:dyDescent="0.3">
      <c r="A2856" t="s">
        <v>62</v>
      </c>
      <c r="B2856" t="s">
        <v>71</v>
      </c>
      <c r="C2856">
        <v>58</v>
      </c>
      <c r="D2856">
        <v>-7.8192151714097935E-2</v>
      </c>
      <c r="E2856" t="s">
        <v>107</v>
      </c>
      <c r="F2856">
        <v>-9.3553042625844039E-3</v>
      </c>
      <c r="G2856" t="s">
        <v>107</v>
      </c>
      <c r="H2856">
        <v>0.20592621455411839</v>
      </c>
      <c r="I2856" t="s">
        <v>108</v>
      </c>
      <c r="J2856">
        <v>0</v>
      </c>
      <c r="K2856" t="s">
        <v>109</v>
      </c>
      <c r="L2856">
        <v>1.112273093232014E-4</v>
      </c>
      <c r="M2856" t="s">
        <v>108</v>
      </c>
      <c r="N2856">
        <v>0</v>
      </c>
      <c r="O2856" t="s">
        <v>110</v>
      </c>
      <c r="P2856">
        <v>0</v>
      </c>
      <c r="Q2856" t="s">
        <v>110</v>
      </c>
      <c r="R2856">
        <v>0</v>
      </c>
      <c r="S2856" t="s">
        <v>110</v>
      </c>
    </row>
    <row r="2857" spans="1:19" x14ac:dyDescent="0.3">
      <c r="A2857" t="s">
        <v>62</v>
      </c>
      <c r="B2857" t="s">
        <v>73</v>
      </c>
      <c r="C2857">
        <v>48</v>
      </c>
      <c r="D2857">
        <v>-8.1044156122197453E-2</v>
      </c>
      <c r="E2857" t="s">
        <v>107</v>
      </c>
      <c r="F2857">
        <v>-1.9235967740690321E-2</v>
      </c>
      <c r="G2857" t="s">
        <v>107</v>
      </c>
      <c r="H2857">
        <v>0.25181579179602331</v>
      </c>
      <c r="I2857" t="s">
        <v>108</v>
      </c>
      <c r="J2857">
        <v>7.585480122386716E-2</v>
      </c>
      <c r="K2857" t="s">
        <v>109</v>
      </c>
      <c r="L2857">
        <v>9.5082116812444248E-5</v>
      </c>
      <c r="M2857" t="s">
        <v>108</v>
      </c>
      <c r="N2857">
        <v>0</v>
      </c>
      <c r="O2857" t="s">
        <v>110</v>
      </c>
      <c r="P2857">
        <v>0</v>
      </c>
      <c r="Q2857" t="s">
        <v>110</v>
      </c>
      <c r="R2857">
        <v>0</v>
      </c>
      <c r="S2857" t="s">
        <v>110</v>
      </c>
    </row>
    <row r="2858" spans="1:19" x14ac:dyDescent="0.3">
      <c r="A2858" t="s">
        <v>62</v>
      </c>
      <c r="B2858" t="s">
        <v>74</v>
      </c>
      <c r="C2858">
        <v>47</v>
      </c>
      <c r="D2858">
        <v>-6.2706426765159085E-2</v>
      </c>
      <c r="E2858" t="s">
        <v>107</v>
      </c>
      <c r="F2858">
        <v>-1.9505249407257379E-2</v>
      </c>
      <c r="G2858" t="s">
        <v>107</v>
      </c>
      <c r="H2858">
        <v>0.26000681369866041</v>
      </c>
      <c r="I2858" t="s">
        <v>108</v>
      </c>
      <c r="J2858">
        <v>7.3969383652790099E-2</v>
      </c>
      <c r="K2858" t="s">
        <v>109</v>
      </c>
      <c r="L2858">
        <v>1.5043707989386321E-4</v>
      </c>
      <c r="M2858" t="s">
        <v>108</v>
      </c>
      <c r="N2858">
        <v>0</v>
      </c>
      <c r="O2858" t="s">
        <v>110</v>
      </c>
      <c r="P2858">
        <v>0</v>
      </c>
      <c r="Q2858" t="s">
        <v>110</v>
      </c>
      <c r="R2858">
        <v>0</v>
      </c>
      <c r="S2858" t="s">
        <v>110</v>
      </c>
    </row>
    <row r="2859" spans="1:19" x14ac:dyDescent="0.3">
      <c r="A2859" t="s">
        <v>62</v>
      </c>
      <c r="B2859" t="s">
        <v>75</v>
      </c>
      <c r="C2859">
        <v>46</v>
      </c>
      <c r="D2859">
        <v>-5.5529953741934257E-2</v>
      </c>
      <c r="E2859" t="s">
        <v>107</v>
      </c>
      <c r="F2859">
        <v>-2.0803756749773999E-2</v>
      </c>
      <c r="G2859" t="s">
        <v>107</v>
      </c>
      <c r="H2859">
        <v>0.27825457153906791</v>
      </c>
      <c r="I2859" t="s">
        <v>108</v>
      </c>
      <c r="J2859">
        <v>7.1064532757737442E-2</v>
      </c>
      <c r="K2859" t="s">
        <v>109</v>
      </c>
      <c r="L2859">
        <v>1.472423332333987E-5</v>
      </c>
      <c r="M2859" t="s">
        <v>108</v>
      </c>
      <c r="N2859">
        <v>0</v>
      </c>
      <c r="O2859" t="s">
        <v>110</v>
      </c>
      <c r="P2859">
        <v>0</v>
      </c>
      <c r="Q2859" t="s">
        <v>110</v>
      </c>
      <c r="R2859">
        <v>0</v>
      </c>
      <c r="S2859" t="s">
        <v>110</v>
      </c>
    </row>
    <row r="2860" spans="1:19" x14ac:dyDescent="0.3">
      <c r="A2860" t="s">
        <v>62</v>
      </c>
      <c r="B2860" t="s">
        <v>76</v>
      </c>
      <c r="C2860">
        <v>45</v>
      </c>
      <c r="D2860">
        <v>-4.9809221488193403E-2</v>
      </c>
      <c r="E2860" t="s">
        <v>107</v>
      </c>
      <c r="F2860">
        <v>-2.347941152599058E-2</v>
      </c>
      <c r="G2860" t="s">
        <v>107</v>
      </c>
      <c r="H2860">
        <v>0.28630765233820471</v>
      </c>
      <c r="I2860" t="s">
        <v>108</v>
      </c>
      <c r="J2860">
        <v>6.8159681862684784E-2</v>
      </c>
      <c r="K2860" t="s">
        <v>109</v>
      </c>
      <c r="L2860">
        <v>1.9034930245085109E-5</v>
      </c>
      <c r="M2860" t="s">
        <v>108</v>
      </c>
      <c r="N2860">
        <v>0</v>
      </c>
      <c r="O2860" t="s">
        <v>110</v>
      </c>
      <c r="P2860">
        <v>0</v>
      </c>
      <c r="Q2860" t="s">
        <v>110</v>
      </c>
      <c r="R2860">
        <v>0</v>
      </c>
      <c r="S2860" t="s">
        <v>110</v>
      </c>
    </row>
    <row r="2861" spans="1:19" x14ac:dyDescent="0.3">
      <c r="A2861" t="s">
        <v>62</v>
      </c>
      <c r="B2861" t="s">
        <v>77</v>
      </c>
      <c r="C2861">
        <v>44</v>
      </c>
      <c r="D2861">
        <v>-6.990274357101578E-2</v>
      </c>
      <c r="E2861" t="s">
        <v>107</v>
      </c>
      <c r="F2861">
        <v>-2.1761011721392758E-2</v>
      </c>
      <c r="G2861" t="s">
        <v>107</v>
      </c>
      <c r="H2861">
        <v>0.27462348028947048</v>
      </c>
      <c r="I2861" t="s">
        <v>108</v>
      </c>
      <c r="J2861">
        <v>6.7305021676291099E-2</v>
      </c>
      <c r="K2861" t="s">
        <v>109</v>
      </c>
      <c r="L2861">
        <v>1.2235087002932619E-4</v>
      </c>
      <c r="M2861" t="s">
        <v>108</v>
      </c>
      <c r="N2861">
        <v>0</v>
      </c>
      <c r="O2861" t="s">
        <v>110</v>
      </c>
      <c r="P2861">
        <v>0</v>
      </c>
      <c r="Q2861" t="s">
        <v>110</v>
      </c>
      <c r="R2861">
        <v>0</v>
      </c>
      <c r="S2861" t="s">
        <v>110</v>
      </c>
    </row>
    <row r="2862" spans="1:19" x14ac:dyDescent="0.3">
      <c r="A2862" t="s">
        <v>62</v>
      </c>
      <c r="B2862" t="s">
        <v>78</v>
      </c>
      <c r="C2862">
        <v>43</v>
      </c>
      <c r="D2862">
        <v>-7.847379551136488E-2</v>
      </c>
      <c r="E2862" t="s">
        <v>107</v>
      </c>
      <c r="F2862">
        <v>-2.6803587020689822E-2</v>
      </c>
      <c r="G2862" t="s">
        <v>107</v>
      </c>
      <c r="H2862">
        <v>0.29096488568346562</v>
      </c>
      <c r="I2862" t="s">
        <v>108</v>
      </c>
      <c r="J2862">
        <v>6.6450361489897428E-2</v>
      </c>
      <c r="K2862" t="s">
        <v>109</v>
      </c>
      <c r="L2862">
        <v>3.3155643908600431E-4</v>
      </c>
      <c r="M2862" t="s">
        <v>108</v>
      </c>
      <c r="N2862">
        <v>0</v>
      </c>
      <c r="O2862" t="s">
        <v>110</v>
      </c>
      <c r="P2862">
        <v>0</v>
      </c>
      <c r="Q2862" t="s">
        <v>110</v>
      </c>
      <c r="R2862">
        <v>0</v>
      </c>
      <c r="S2862" t="s">
        <v>110</v>
      </c>
    </row>
    <row r="2863" spans="1:19" x14ac:dyDescent="0.3">
      <c r="A2863" t="s">
        <v>62</v>
      </c>
      <c r="B2863" t="s">
        <v>79</v>
      </c>
      <c r="C2863">
        <v>42</v>
      </c>
      <c r="D2863">
        <v>-6.9867989065872174E-2</v>
      </c>
      <c r="E2863" t="s">
        <v>107</v>
      </c>
      <c r="F2863">
        <v>-2.7610442955952861E-2</v>
      </c>
      <c r="G2863" t="s">
        <v>107</v>
      </c>
      <c r="H2863">
        <v>0.28772896205110909</v>
      </c>
      <c r="I2863" t="s">
        <v>108</v>
      </c>
      <c r="J2863">
        <v>6.6351977995335348E-2</v>
      </c>
      <c r="K2863" t="s">
        <v>109</v>
      </c>
      <c r="L2863">
        <v>8.4140015132624379E-5</v>
      </c>
      <c r="M2863" t="s">
        <v>108</v>
      </c>
      <c r="N2863">
        <v>0</v>
      </c>
      <c r="O2863" t="s">
        <v>110</v>
      </c>
      <c r="P2863">
        <v>0</v>
      </c>
      <c r="Q2863" t="s">
        <v>110</v>
      </c>
      <c r="R2863">
        <v>0</v>
      </c>
      <c r="S2863" t="s">
        <v>110</v>
      </c>
    </row>
    <row r="2864" spans="1:19" x14ac:dyDescent="0.3">
      <c r="A2864" t="s">
        <v>62</v>
      </c>
      <c r="B2864" t="s">
        <v>80</v>
      </c>
      <c r="C2864">
        <v>41</v>
      </c>
      <c r="D2864">
        <v>-7.628998752881308E-2</v>
      </c>
      <c r="E2864" t="s">
        <v>107</v>
      </c>
      <c r="F2864">
        <v>-2.926776963041117E-2</v>
      </c>
      <c r="G2864" t="s">
        <v>107</v>
      </c>
      <c r="H2864">
        <v>0.30689227330403163</v>
      </c>
      <c r="I2864" t="s">
        <v>108</v>
      </c>
      <c r="J2864">
        <v>6.6253594500773283E-2</v>
      </c>
      <c r="K2864" t="s">
        <v>109</v>
      </c>
      <c r="L2864">
        <v>1.1002889261037149E-5</v>
      </c>
      <c r="M2864" t="s">
        <v>108</v>
      </c>
      <c r="N2864">
        <v>0</v>
      </c>
      <c r="O2864" t="s">
        <v>110</v>
      </c>
      <c r="P2864">
        <v>0</v>
      </c>
      <c r="Q2864" t="s">
        <v>110</v>
      </c>
      <c r="R2864">
        <v>0</v>
      </c>
      <c r="S2864" t="s">
        <v>110</v>
      </c>
    </row>
    <row r="2865" spans="1:19" x14ac:dyDescent="0.3">
      <c r="A2865" t="s">
        <v>62</v>
      </c>
      <c r="B2865" t="s">
        <v>81</v>
      </c>
      <c r="C2865">
        <v>40</v>
      </c>
      <c r="D2865">
        <v>-6.9533967435559632E-2</v>
      </c>
      <c r="E2865" t="s">
        <v>107</v>
      </c>
      <c r="F2865">
        <v>-3.1073175159078151E-2</v>
      </c>
      <c r="G2865" t="s">
        <v>107</v>
      </c>
      <c r="H2865">
        <v>0.31453969118934938</v>
      </c>
      <c r="I2865" t="s">
        <v>108</v>
      </c>
      <c r="J2865">
        <v>6.6351977995335348E-2</v>
      </c>
      <c r="K2865" t="s">
        <v>109</v>
      </c>
      <c r="L2865">
        <v>3.5353956746045837E-5</v>
      </c>
      <c r="M2865" t="s">
        <v>108</v>
      </c>
      <c r="N2865">
        <v>0</v>
      </c>
      <c r="O2865" t="s">
        <v>110</v>
      </c>
      <c r="P2865">
        <v>0</v>
      </c>
      <c r="Q2865" t="s">
        <v>110</v>
      </c>
      <c r="R2865">
        <v>0</v>
      </c>
      <c r="S2865" t="s">
        <v>110</v>
      </c>
    </row>
    <row r="2866" spans="1:19" x14ac:dyDescent="0.3">
      <c r="A2866" t="s">
        <v>62</v>
      </c>
      <c r="B2866" t="s">
        <v>82</v>
      </c>
      <c r="C2866">
        <v>39</v>
      </c>
      <c r="D2866">
        <v>-6.6911175347735538E-2</v>
      </c>
      <c r="E2866" t="s">
        <v>107</v>
      </c>
      <c r="F2866">
        <v>-2.9949664373399121E-2</v>
      </c>
      <c r="G2866" t="s">
        <v>107</v>
      </c>
      <c r="H2866">
        <v>0.31998426530789459</v>
      </c>
      <c r="I2866" t="s">
        <v>108</v>
      </c>
      <c r="J2866">
        <v>6.6253594500773283E-2</v>
      </c>
      <c r="K2866" t="s">
        <v>109</v>
      </c>
      <c r="L2866">
        <v>8.2996490328751034E-5</v>
      </c>
      <c r="M2866" t="s">
        <v>108</v>
      </c>
      <c r="N2866">
        <v>0</v>
      </c>
      <c r="O2866" t="s">
        <v>110</v>
      </c>
      <c r="P2866">
        <v>0</v>
      </c>
      <c r="Q2866" t="s">
        <v>110</v>
      </c>
      <c r="R2866">
        <v>0</v>
      </c>
      <c r="S2866" t="s">
        <v>110</v>
      </c>
    </row>
    <row r="2867" spans="1:19" x14ac:dyDescent="0.3">
      <c r="A2867" t="s">
        <v>62</v>
      </c>
      <c r="B2867" t="s">
        <v>83</v>
      </c>
      <c r="C2867">
        <v>38</v>
      </c>
      <c r="D2867">
        <v>-7.045499543277578E-2</v>
      </c>
      <c r="E2867" t="s">
        <v>107</v>
      </c>
      <c r="F2867">
        <v>-3.02853061316774E-2</v>
      </c>
      <c r="G2867" t="s">
        <v>107</v>
      </c>
      <c r="H2867">
        <v>0.33661665805829188</v>
      </c>
      <c r="I2867" t="s">
        <v>108</v>
      </c>
      <c r="J2867">
        <v>6.6253594500773283E-2</v>
      </c>
      <c r="K2867" t="s">
        <v>109</v>
      </c>
      <c r="L2867">
        <v>1.183298427924504E-4</v>
      </c>
      <c r="M2867" t="s">
        <v>108</v>
      </c>
      <c r="N2867">
        <v>0</v>
      </c>
      <c r="O2867" t="s">
        <v>110</v>
      </c>
      <c r="P2867">
        <v>0</v>
      </c>
      <c r="Q2867" t="s">
        <v>110</v>
      </c>
      <c r="R2867">
        <v>0</v>
      </c>
      <c r="S2867" t="s">
        <v>110</v>
      </c>
    </row>
    <row r="2868" spans="1:19" x14ac:dyDescent="0.3">
      <c r="A2868" t="s">
        <v>62</v>
      </c>
      <c r="B2868" t="s">
        <v>84</v>
      </c>
      <c r="C2868">
        <v>37</v>
      </c>
      <c r="D2868">
        <v>-5.568372545360422E-2</v>
      </c>
      <c r="E2868" t="s">
        <v>107</v>
      </c>
      <c r="F2868">
        <v>-3.4609568252098988E-2</v>
      </c>
      <c r="G2868" t="s">
        <v>107</v>
      </c>
      <c r="H2868">
        <v>0.42157505571531062</v>
      </c>
      <c r="I2868" t="s">
        <v>108</v>
      </c>
      <c r="J2868">
        <v>6.6253594500773283E-2</v>
      </c>
      <c r="K2868" t="s">
        <v>109</v>
      </c>
      <c r="L2868">
        <v>7.0921327886955921E-6</v>
      </c>
      <c r="M2868" t="s">
        <v>108</v>
      </c>
      <c r="N2868">
        <v>0</v>
      </c>
      <c r="O2868" t="s">
        <v>110</v>
      </c>
      <c r="P2868">
        <v>0</v>
      </c>
      <c r="Q2868" t="s">
        <v>110</v>
      </c>
      <c r="R2868">
        <v>0</v>
      </c>
      <c r="S2868" t="s">
        <v>110</v>
      </c>
    </row>
    <row r="2869" spans="1:19" x14ac:dyDescent="0.3">
      <c r="A2869" t="s">
        <v>62</v>
      </c>
      <c r="B2869" t="s">
        <v>85</v>
      </c>
      <c r="C2869">
        <v>36</v>
      </c>
      <c r="D2869">
        <v>-5.4489430795148307E-2</v>
      </c>
      <c r="E2869" t="s">
        <v>107</v>
      </c>
      <c r="F2869">
        <v>-3.8653605734902938E-2</v>
      </c>
      <c r="G2869" t="s">
        <v>107</v>
      </c>
      <c r="H2869">
        <v>0.44151756007140952</v>
      </c>
      <c r="I2869" t="s">
        <v>107</v>
      </c>
      <c r="J2869">
        <v>6.6253594500773283E-2</v>
      </c>
      <c r="K2869" t="s">
        <v>109</v>
      </c>
      <c r="L2869">
        <v>1.636943819703492E-6</v>
      </c>
      <c r="M2869" t="s">
        <v>108</v>
      </c>
      <c r="N2869">
        <v>0</v>
      </c>
      <c r="O2869" t="s">
        <v>110</v>
      </c>
      <c r="P2869">
        <v>0</v>
      </c>
      <c r="Q2869" t="s">
        <v>110</v>
      </c>
      <c r="R2869">
        <v>0</v>
      </c>
      <c r="S2869" t="s">
        <v>110</v>
      </c>
    </row>
    <row r="2870" spans="1:19" x14ac:dyDescent="0.3">
      <c r="A2870" t="s">
        <v>62</v>
      </c>
      <c r="B2870" t="s">
        <v>86</v>
      </c>
      <c r="C2870">
        <v>35</v>
      </c>
      <c r="D2870">
        <v>-4.6380570653704163E-2</v>
      </c>
      <c r="E2870" t="s">
        <v>107</v>
      </c>
      <c r="F2870">
        <v>-3.7276988757151672E-2</v>
      </c>
      <c r="G2870" t="s">
        <v>107</v>
      </c>
      <c r="H2870">
        <v>0.45037118116057417</v>
      </c>
      <c r="I2870" t="s">
        <v>107</v>
      </c>
      <c r="J2870">
        <v>4.0100329648797992E-2</v>
      </c>
      <c r="K2870" t="s">
        <v>109</v>
      </c>
      <c r="L2870">
        <v>9.3367840624751507E-7</v>
      </c>
      <c r="M2870" t="s">
        <v>108</v>
      </c>
      <c r="N2870">
        <v>0</v>
      </c>
      <c r="O2870" t="s">
        <v>110</v>
      </c>
      <c r="P2870">
        <v>0</v>
      </c>
      <c r="Q2870" t="s">
        <v>110</v>
      </c>
      <c r="R2870">
        <v>0</v>
      </c>
      <c r="S2870" t="s">
        <v>110</v>
      </c>
    </row>
    <row r="2871" spans="1:19" x14ac:dyDescent="0.3">
      <c r="A2871" t="s">
        <v>62</v>
      </c>
      <c r="B2871" t="s">
        <v>87</v>
      </c>
      <c r="C2871">
        <v>34</v>
      </c>
      <c r="D2871">
        <v>-4.5058900326996387E-2</v>
      </c>
      <c r="E2871" t="s">
        <v>107</v>
      </c>
      <c r="F2871">
        <v>-3.8808349851167018E-2</v>
      </c>
      <c r="G2871" t="s">
        <v>107</v>
      </c>
      <c r="H2871">
        <v>0.47008854068578237</v>
      </c>
      <c r="I2871" t="s">
        <v>107</v>
      </c>
      <c r="J2871">
        <v>6.6253594500773283E-2</v>
      </c>
      <c r="K2871" t="s">
        <v>109</v>
      </c>
      <c r="L2871">
        <v>6.7729791996199912E-9</v>
      </c>
      <c r="M2871" t="s">
        <v>108</v>
      </c>
      <c r="N2871">
        <v>0</v>
      </c>
      <c r="O2871" t="s">
        <v>110</v>
      </c>
      <c r="P2871">
        <v>0</v>
      </c>
      <c r="Q2871" t="s">
        <v>110</v>
      </c>
      <c r="R2871">
        <v>0</v>
      </c>
      <c r="S2871" t="s">
        <v>110</v>
      </c>
    </row>
    <row r="2872" spans="1:19" x14ac:dyDescent="0.3">
      <c r="A2872" t="s">
        <v>62</v>
      </c>
      <c r="B2872" t="s">
        <v>88</v>
      </c>
      <c r="C2872">
        <v>33</v>
      </c>
      <c r="D2872">
        <v>-4.340979741961716E-2</v>
      </c>
      <c r="E2872" t="s">
        <v>107</v>
      </c>
      <c r="F2872">
        <v>-4.2054506593654131E-2</v>
      </c>
      <c r="G2872" t="s">
        <v>107</v>
      </c>
      <c r="H2872">
        <v>0.46714590036466791</v>
      </c>
      <c r="I2872" t="s">
        <v>107</v>
      </c>
      <c r="J2872">
        <v>6.6450361489897428E-2</v>
      </c>
      <c r="K2872" t="s">
        <v>109</v>
      </c>
      <c r="L2872">
        <v>1.331525360589661E-5</v>
      </c>
      <c r="M2872" t="s">
        <v>108</v>
      </c>
      <c r="N2872">
        <v>0</v>
      </c>
      <c r="O2872" t="s">
        <v>110</v>
      </c>
      <c r="P2872">
        <v>0</v>
      </c>
      <c r="Q2872" t="s">
        <v>110</v>
      </c>
      <c r="R2872">
        <v>0</v>
      </c>
      <c r="S2872" t="s">
        <v>110</v>
      </c>
    </row>
    <row r="2873" spans="1:19" x14ac:dyDescent="0.3">
      <c r="A2873" t="s">
        <v>62</v>
      </c>
      <c r="B2873" t="s">
        <v>89</v>
      </c>
      <c r="C2873">
        <v>32</v>
      </c>
      <c r="D2873">
        <v>-5.0615186558670013E-2</v>
      </c>
      <c r="E2873" t="s">
        <v>107</v>
      </c>
      <c r="F2873">
        <v>-3.1679617464652352E-2</v>
      </c>
      <c r="G2873" t="s">
        <v>107</v>
      </c>
      <c r="H2873">
        <v>0.46744114323724067</v>
      </c>
      <c r="I2873" t="s">
        <v>107</v>
      </c>
      <c r="J2873">
        <v>6.6253594500773283E-2</v>
      </c>
      <c r="K2873" t="s">
        <v>109</v>
      </c>
      <c r="L2873">
        <v>1.144332329829361E-5</v>
      </c>
      <c r="M2873" t="s">
        <v>108</v>
      </c>
      <c r="N2873">
        <v>0</v>
      </c>
      <c r="O2873" t="s">
        <v>110</v>
      </c>
      <c r="P2873">
        <v>0</v>
      </c>
      <c r="Q2873" t="s">
        <v>110</v>
      </c>
      <c r="R2873">
        <v>0</v>
      </c>
      <c r="S2873" t="s">
        <v>110</v>
      </c>
    </row>
    <row r="2874" spans="1:19" x14ac:dyDescent="0.3">
      <c r="A2874" t="s">
        <v>62</v>
      </c>
      <c r="B2874" t="s">
        <v>90</v>
      </c>
      <c r="C2874">
        <v>31</v>
      </c>
      <c r="D2874">
        <v>-7.2382997214841746E-2</v>
      </c>
      <c r="E2874" t="s">
        <v>111</v>
      </c>
      <c r="F2874">
        <v>-2.407225245131344E-2</v>
      </c>
      <c r="G2874" t="s">
        <v>111</v>
      </c>
      <c r="H2874">
        <v>0.5</v>
      </c>
      <c r="I2874" t="s">
        <v>107</v>
      </c>
      <c r="J2874">
        <v>6.6450361489897428E-2</v>
      </c>
      <c r="K2874" t="s">
        <v>109</v>
      </c>
      <c r="L2874">
        <v>6.7746916852079375E-8</v>
      </c>
      <c r="M2874" t="s">
        <v>108</v>
      </c>
      <c r="N2874">
        <v>0</v>
      </c>
      <c r="O2874" t="s">
        <v>110</v>
      </c>
      <c r="P2874">
        <v>0</v>
      </c>
      <c r="Q2874" t="s">
        <v>110</v>
      </c>
      <c r="R2874">
        <v>0</v>
      </c>
      <c r="S2874" t="s">
        <v>110</v>
      </c>
    </row>
    <row r="2875" spans="1:19" x14ac:dyDescent="0.3">
      <c r="A2875" t="s">
        <v>72</v>
      </c>
      <c r="B2875" t="s">
        <v>71</v>
      </c>
      <c r="C2875">
        <v>53</v>
      </c>
      <c r="D2875">
        <v>-8.4090888525934354E-3</v>
      </c>
      <c r="E2875" t="s">
        <v>108</v>
      </c>
      <c r="F2875">
        <v>-4.5434267837592612E-3</v>
      </c>
      <c r="G2875" t="s">
        <v>108</v>
      </c>
      <c r="H2875">
        <v>8.886135441466432E-2</v>
      </c>
      <c r="I2875" t="s">
        <v>108</v>
      </c>
      <c r="J2875">
        <v>0</v>
      </c>
      <c r="K2875" t="s">
        <v>109</v>
      </c>
      <c r="L2875">
        <v>3.1268696277241821E-8</v>
      </c>
      <c r="M2875" t="s">
        <v>108</v>
      </c>
      <c r="N2875">
        <v>0</v>
      </c>
      <c r="O2875" t="s">
        <v>110</v>
      </c>
      <c r="P2875">
        <v>0</v>
      </c>
      <c r="Q2875" t="s">
        <v>110</v>
      </c>
      <c r="R2875">
        <v>0</v>
      </c>
      <c r="S2875" t="s">
        <v>110</v>
      </c>
    </row>
    <row r="2876" spans="1:19" x14ac:dyDescent="0.3">
      <c r="A2876" t="s">
        <v>72</v>
      </c>
      <c r="B2876" t="s">
        <v>73</v>
      </c>
      <c r="C2876">
        <v>48</v>
      </c>
      <c r="D2876">
        <v>-6.3855391136640641E-2</v>
      </c>
      <c r="E2876" t="s">
        <v>108</v>
      </c>
      <c r="F2876">
        <v>-1.522877466105404E-2</v>
      </c>
      <c r="G2876" t="s">
        <v>108</v>
      </c>
      <c r="H2876">
        <v>0.15638603529815001</v>
      </c>
      <c r="I2876" t="s">
        <v>108</v>
      </c>
      <c r="J2876">
        <v>0</v>
      </c>
      <c r="K2876" t="s">
        <v>109</v>
      </c>
      <c r="L2876">
        <v>7.1158821441687681E-8</v>
      </c>
      <c r="M2876" t="s">
        <v>108</v>
      </c>
      <c r="N2876">
        <v>0</v>
      </c>
      <c r="O2876" t="s">
        <v>110</v>
      </c>
      <c r="P2876">
        <v>0</v>
      </c>
      <c r="Q2876" t="s">
        <v>110</v>
      </c>
      <c r="R2876">
        <v>0</v>
      </c>
      <c r="S2876" t="s">
        <v>110</v>
      </c>
    </row>
    <row r="2877" spans="1:19" x14ac:dyDescent="0.3">
      <c r="A2877" t="s">
        <v>72</v>
      </c>
      <c r="B2877" t="s">
        <v>74</v>
      </c>
      <c r="C2877">
        <v>47</v>
      </c>
      <c r="D2877">
        <v>-1.1684973573537609E-2</v>
      </c>
      <c r="E2877" t="s">
        <v>108</v>
      </c>
      <c r="F2877">
        <v>-1.272475935373309E-2</v>
      </c>
      <c r="G2877" t="s">
        <v>108</v>
      </c>
      <c r="H2877">
        <v>0.14669489660960189</v>
      </c>
      <c r="I2877" t="s">
        <v>108</v>
      </c>
      <c r="J2877">
        <v>0</v>
      </c>
      <c r="K2877" t="s">
        <v>109</v>
      </c>
      <c r="L2877">
        <v>8.1647524339402288E-8</v>
      </c>
      <c r="M2877" t="s">
        <v>108</v>
      </c>
      <c r="N2877">
        <v>0</v>
      </c>
      <c r="O2877" t="s">
        <v>110</v>
      </c>
      <c r="P2877">
        <v>0</v>
      </c>
      <c r="Q2877" t="s">
        <v>110</v>
      </c>
      <c r="R2877">
        <v>0</v>
      </c>
      <c r="S2877" t="s">
        <v>110</v>
      </c>
    </row>
    <row r="2878" spans="1:19" x14ac:dyDescent="0.3">
      <c r="A2878" t="s">
        <v>72</v>
      </c>
      <c r="B2878" t="s">
        <v>75</v>
      </c>
      <c r="C2878">
        <v>46</v>
      </c>
      <c r="D2878">
        <v>-1.5196041141877441E-2</v>
      </c>
      <c r="E2878" t="s">
        <v>108</v>
      </c>
      <c r="F2878">
        <v>-1.4877861474992191E-2</v>
      </c>
      <c r="G2878" t="s">
        <v>108</v>
      </c>
      <c r="H2878">
        <v>0.17820027521407419</v>
      </c>
      <c r="I2878" t="s">
        <v>108</v>
      </c>
      <c r="J2878">
        <v>0</v>
      </c>
      <c r="K2878" t="s">
        <v>109</v>
      </c>
      <c r="L2878">
        <v>0</v>
      </c>
      <c r="M2878" t="s">
        <v>108</v>
      </c>
      <c r="N2878">
        <v>0</v>
      </c>
      <c r="O2878" t="s">
        <v>110</v>
      </c>
      <c r="P2878">
        <v>0</v>
      </c>
      <c r="Q2878" t="s">
        <v>110</v>
      </c>
      <c r="R2878">
        <v>0</v>
      </c>
      <c r="S2878" t="s">
        <v>110</v>
      </c>
    </row>
    <row r="2879" spans="1:19" x14ac:dyDescent="0.3">
      <c r="A2879" t="s">
        <v>72</v>
      </c>
      <c r="B2879" t="s">
        <v>76</v>
      </c>
      <c r="C2879">
        <v>45</v>
      </c>
      <c r="D2879">
        <v>-4.2980201262849897E-2</v>
      </c>
      <c r="E2879" t="s">
        <v>108</v>
      </c>
      <c r="F2879">
        <v>-1.5329205387522049E-2</v>
      </c>
      <c r="G2879" t="s">
        <v>108</v>
      </c>
      <c r="H2879">
        <v>0.16892353482095299</v>
      </c>
      <c r="I2879" t="s">
        <v>108</v>
      </c>
      <c r="J2879">
        <v>0</v>
      </c>
      <c r="K2879" t="s">
        <v>109</v>
      </c>
      <c r="L2879">
        <v>7.5363441044804959E-9</v>
      </c>
      <c r="M2879" t="s">
        <v>108</v>
      </c>
      <c r="N2879">
        <v>0</v>
      </c>
      <c r="O2879" t="s">
        <v>110</v>
      </c>
      <c r="P2879">
        <v>0</v>
      </c>
      <c r="Q2879" t="s">
        <v>110</v>
      </c>
      <c r="R2879">
        <v>0</v>
      </c>
      <c r="S2879" t="s">
        <v>110</v>
      </c>
    </row>
    <row r="2880" spans="1:19" x14ac:dyDescent="0.3">
      <c r="A2880" t="s">
        <v>72</v>
      </c>
      <c r="B2880" t="s">
        <v>77</v>
      </c>
      <c r="C2880">
        <v>44</v>
      </c>
      <c r="D2880">
        <v>-6.4063751193330534E-2</v>
      </c>
      <c r="E2880" t="s">
        <v>108</v>
      </c>
      <c r="F2880">
        <v>-1.6609295311477791E-2</v>
      </c>
      <c r="G2880" t="s">
        <v>108</v>
      </c>
      <c r="H2880">
        <v>0.18284451547010411</v>
      </c>
      <c r="I2880" t="s">
        <v>108</v>
      </c>
      <c r="J2880">
        <v>0</v>
      </c>
      <c r="K2880" t="s">
        <v>109</v>
      </c>
      <c r="L2880">
        <v>1.7618511495829461E-10</v>
      </c>
      <c r="M2880" t="s">
        <v>108</v>
      </c>
      <c r="N2880">
        <v>0</v>
      </c>
      <c r="O2880" t="s">
        <v>110</v>
      </c>
      <c r="P2880">
        <v>0</v>
      </c>
      <c r="Q2880" t="s">
        <v>110</v>
      </c>
      <c r="R2880">
        <v>0</v>
      </c>
      <c r="S2880" t="s">
        <v>110</v>
      </c>
    </row>
    <row r="2881" spans="1:19" x14ac:dyDescent="0.3">
      <c r="A2881" t="s">
        <v>72</v>
      </c>
      <c r="B2881" t="s">
        <v>78</v>
      </c>
      <c r="C2881">
        <v>43</v>
      </c>
      <c r="D2881">
        <v>-4.1764634462025441E-2</v>
      </c>
      <c r="E2881" t="s">
        <v>108</v>
      </c>
      <c r="F2881">
        <v>-1.507153241581282E-2</v>
      </c>
      <c r="G2881" t="s">
        <v>108</v>
      </c>
      <c r="H2881">
        <v>0.18176703592652849</v>
      </c>
      <c r="I2881" t="s">
        <v>108</v>
      </c>
      <c r="J2881">
        <v>0</v>
      </c>
      <c r="K2881" t="s">
        <v>109</v>
      </c>
      <c r="L2881">
        <v>0</v>
      </c>
      <c r="M2881" t="s">
        <v>108</v>
      </c>
      <c r="N2881">
        <v>0</v>
      </c>
      <c r="O2881" t="s">
        <v>110</v>
      </c>
      <c r="P2881">
        <v>0</v>
      </c>
      <c r="Q2881" t="s">
        <v>110</v>
      </c>
      <c r="R2881">
        <v>0</v>
      </c>
      <c r="S2881" t="s">
        <v>110</v>
      </c>
    </row>
    <row r="2882" spans="1:19" x14ac:dyDescent="0.3">
      <c r="A2882" t="s">
        <v>72</v>
      </c>
      <c r="B2882" t="s">
        <v>79</v>
      </c>
      <c r="C2882">
        <v>42</v>
      </c>
      <c r="D2882">
        <v>-1.184038918927611E-2</v>
      </c>
      <c r="E2882" t="s">
        <v>108</v>
      </c>
      <c r="F2882">
        <v>-1.8284522064137831E-2</v>
      </c>
      <c r="G2882" t="s">
        <v>108</v>
      </c>
      <c r="H2882">
        <v>0.18739911236035481</v>
      </c>
      <c r="I2882" t="s">
        <v>108</v>
      </c>
      <c r="J2882">
        <v>0</v>
      </c>
      <c r="K2882" t="s">
        <v>109</v>
      </c>
      <c r="L2882">
        <v>8.2428105545591205E-8</v>
      </c>
      <c r="M2882" t="s">
        <v>108</v>
      </c>
      <c r="N2882">
        <v>0</v>
      </c>
      <c r="O2882" t="s">
        <v>110</v>
      </c>
      <c r="P2882">
        <v>0</v>
      </c>
      <c r="Q2882" t="s">
        <v>110</v>
      </c>
      <c r="R2882">
        <v>0</v>
      </c>
      <c r="S2882" t="s">
        <v>110</v>
      </c>
    </row>
    <row r="2883" spans="1:19" x14ac:dyDescent="0.3">
      <c r="A2883" t="s">
        <v>72</v>
      </c>
      <c r="B2883" t="s">
        <v>80</v>
      </c>
      <c r="C2883">
        <v>41</v>
      </c>
      <c r="D2883">
        <v>-4.6788579404610599E-2</v>
      </c>
      <c r="E2883" t="s">
        <v>108</v>
      </c>
      <c r="F2883">
        <v>-1.4800868904054231E-2</v>
      </c>
      <c r="G2883" t="s">
        <v>108</v>
      </c>
      <c r="H2883">
        <v>0.1719836910928435</v>
      </c>
      <c r="I2883" t="s">
        <v>108</v>
      </c>
      <c r="J2883">
        <v>0</v>
      </c>
      <c r="K2883" t="s">
        <v>109</v>
      </c>
      <c r="L2883">
        <v>0</v>
      </c>
      <c r="M2883" t="s">
        <v>108</v>
      </c>
      <c r="N2883">
        <v>0</v>
      </c>
      <c r="O2883" t="s">
        <v>110</v>
      </c>
      <c r="P2883">
        <v>0</v>
      </c>
      <c r="Q2883" t="s">
        <v>110</v>
      </c>
      <c r="R2883">
        <v>0</v>
      </c>
      <c r="S2883" t="s">
        <v>110</v>
      </c>
    </row>
    <row r="2884" spans="1:19" x14ac:dyDescent="0.3">
      <c r="A2884" t="s">
        <v>72</v>
      </c>
      <c r="B2884" t="s">
        <v>81</v>
      </c>
      <c r="C2884">
        <v>40</v>
      </c>
      <c r="D2884">
        <v>-8.3253226784336855E-3</v>
      </c>
      <c r="E2884" t="s">
        <v>108</v>
      </c>
      <c r="F2884">
        <v>-1.241446095241181E-2</v>
      </c>
      <c r="G2884" t="s">
        <v>108</v>
      </c>
      <c r="H2884">
        <v>0.13847291619667021</v>
      </c>
      <c r="I2884" t="s">
        <v>108</v>
      </c>
      <c r="J2884">
        <v>0</v>
      </c>
      <c r="K2884" t="s">
        <v>109</v>
      </c>
      <c r="L2884">
        <v>0</v>
      </c>
      <c r="M2884" t="s">
        <v>108</v>
      </c>
      <c r="N2884">
        <v>0</v>
      </c>
      <c r="O2884" t="s">
        <v>110</v>
      </c>
      <c r="P2884">
        <v>0</v>
      </c>
      <c r="Q2884" t="s">
        <v>110</v>
      </c>
      <c r="R2884">
        <v>0</v>
      </c>
      <c r="S2884" t="s">
        <v>110</v>
      </c>
    </row>
    <row r="2885" spans="1:19" x14ac:dyDescent="0.3">
      <c r="A2885" t="s">
        <v>72</v>
      </c>
      <c r="B2885" t="s">
        <v>82</v>
      </c>
      <c r="C2885">
        <v>39</v>
      </c>
      <c r="D2885">
        <v>-1.55418476100151E-2</v>
      </c>
      <c r="E2885" t="s">
        <v>108</v>
      </c>
      <c r="F2885">
        <v>-1.7524875876313559E-2</v>
      </c>
      <c r="G2885" t="s">
        <v>108</v>
      </c>
      <c r="H2885">
        <v>0.20331453446719891</v>
      </c>
      <c r="I2885" t="s">
        <v>108</v>
      </c>
      <c r="J2885">
        <v>0</v>
      </c>
      <c r="K2885" t="s">
        <v>109</v>
      </c>
      <c r="L2885">
        <v>0</v>
      </c>
      <c r="M2885" t="s">
        <v>108</v>
      </c>
      <c r="N2885">
        <v>0</v>
      </c>
      <c r="O2885" t="s">
        <v>110</v>
      </c>
      <c r="P2885">
        <v>0</v>
      </c>
      <c r="Q2885" t="s">
        <v>110</v>
      </c>
      <c r="R2885">
        <v>0</v>
      </c>
      <c r="S2885" t="s">
        <v>110</v>
      </c>
    </row>
    <row r="2886" spans="1:19" x14ac:dyDescent="0.3">
      <c r="A2886" t="s">
        <v>72</v>
      </c>
      <c r="B2886" t="s">
        <v>83</v>
      </c>
      <c r="C2886">
        <v>38</v>
      </c>
      <c r="D2886">
        <v>-1.422599529420583E-2</v>
      </c>
      <c r="E2886" t="s">
        <v>108</v>
      </c>
      <c r="F2886">
        <v>-1.8947310778637809E-2</v>
      </c>
      <c r="G2886" t="s">
        <v>108</v>
      </c>
      <c r="H2886">
        <v>0.1940422575898737</v>
      </c>
      <c r="I2886" t="s">
        <v>108</v>
      </c>
      <c r="J2886">
        <v>0</v>
      </c>
      <c r="K2886" t="s">
        <v>109</v>
      </c>
      <c r="L2886">
        <v>0</v>
      </c>
      <c r="M2886" t="s">
        <v>108</v>
      </c>
      <c r="N2886">
        <v>0</v>
      </c>
      <c r="O2886" t="s">
        <v>110</v>
      </c>
      <c r="P2886">
        <v>0</v>
      </c>
      <c r="Q2886" t="s">
        <v>110</v>
      </c>
      <c r="R2886">
        <v>0</v>
      </c>
      <c r="S2886" t="s">
        <v>110</v>
      </c>
    </row>
    <row r="2887" spans="1:19" x14ac:dyDescent="0.3">
      <c r="A2887" t="s">
        <v>72</v>
      </c>
      <c r="B2887" t="s">
        <v>84</v>
      </c>
      <c r="C2887">
        <v>37</v>
      </c>
      <c r="D2887">
        <v>-8.2672493891492362E-3</v>
      </c>
      <c r="E2887" t="s">
        <v>108</v>
      </c>
      <c r="F2887">
        <v>-1.375680368768006E-2</v>
      </c>
      <c r="G2887" t="s">
        <v>108</v>
      </c>
      <c r="H2887">
        <v>0.20712306333634539</v>
      </c>
      <c r="I2887" t="s">
        <v>108</v>
      </c>
      <c r="J2887">
        <v>0</v>
      </c>
      <c r="K2887" t="s">
        <v>109</v>
      </c>
      <c r="L2887">
        <v>0</v>
      </c>
      <c r="M2887" t="s">
        <v>108</v>
      </c>
      <c r="N2887">
        <v>0</v>
      </c>
      <c r="O2887" t="s">
        <v>110</v>
      </c>
      <c r="P2887">
        <v>0</v>
      </c>
      <c r="Q2887" t="s">
        <v>110</v>
      </c>
      <c r="R2887">
        <v>0</v>
      </c>
      <c r="S2887" t="s">
        <v>110</v>
      </c>
    </row>
    <row r="2888" spans="1:19" x14ac:dyDescent="0.3">
      <c r="A2888" t="s">
        <v>72</v>
      </c>
      <c r="B2888" t="s">
        <v>85</v>
      </c>
      <c r="C2888">
        <v>36</v>
      </c>
      <c r="D2888">
        <v>-1.9140089516007871E-2</v>
      </c>
      <c r="E2888" t="s">
        <v>107</v>
      </c>
      <c r="F2888">
        <v>-1.6746591463008151E-2</v>
      </c>
      <c r="G2888" t="s">
        <v>108</v>
      </c>
      <c r="H2888">
        <v>0.20552273365674731</v>
      </c>
      <c r="I2888" t="s">
        <v>107</v>
      </c>
      <c r="J2888">
        <v>0</v>
      </c>
      <c r="K2888" t="s">
        <v>109</v>
      </c>
      <c r="L2888">
        <v>0</v>
      </c>
      <c r="M2888" t="s">
        <v>108</v>
      </c>
      <c r="N2888">
        <v>0</v>
      </c>
      <c r="O2888" t="s">
        <v>110</v>
      </c>
      <c r="P2888">
        <v>0</v>
      </c>
      <c r="Q2888" t="s">
        <v>110</v>
      </c>
      <c r="R2888">
        <v>0</v>
      </c>
      <c r="S2888" t="s">
        <v>110</v>
      </c>
    </row>
    <row r="2889" spans="1:19" x14ac:dyDescent="0.3">
      <c r="A2889" t="s">
        <v>72</v>
      </c>
      <c r="B2889" t="s">
        <v>86</v>
      </c>
      <c r="C2889">
        <v>35</v>
      </c>
      <c r="D2889">
        <v>-7.4245083612647662E-3</v>
      </c>
      <c r="E2889" t="s">
        <v>107</v>
      </c>
      <c r="F2889">
        <v>-1.6740810677010651E-2</v>
      </c>
      <c r="G2889" t="s">
        <v>108</v>
      </c>
      <c r="H2889">
        <v>0.20561111378582761</v>
      </c>
      <c r="I2889" t="s">
        <v>107</v>
      </c>
      <c r="J2889">
        <v>0</v>
      </c>
      <c r="K2889" t="s">
        <v>109</v>
      </c>
      <c r="L2889">
        <v>0</v>
      </c>
      <c r="M2889" t="s">
        <v>108</v>
      </c>
      <c r="N2889">
        <v>0</v>
      </c>
      <c r="O2889" t="s">
        <v>110</v>
      </c>
      <c r="P2889">
        <v>0</v>
      </c>
      <c r="Q2889" t="s">
        <v>110</v>
      </c>
      <c r="R2889">
        <v>0</v>
      </c>
      <c r="S2889" t="s">
        <v>110</v>
      </c>
    </row>
    <row r="2890" spans="1:19" x14ac:dyDescent="0.3">
      <c r="A2890" t="s">
        <v>72</v>
      </c>
      <c r="B2890" t="s">
        <v>87</v>
      </c>
      <c r="C2890">
        <v>34</v>
      </c>
      <c r="D2890">
        <v>-1.275674234322912E-2</v>
      </c>
      <c r="E2890" t="s">
        <v>107</v>
      </c>
      <c r="F2890">
        <v>-1.693635364294151E-2</v>
      </c>
      <c r="G2890" t="s">
        <v>108</v>
      </c>
      <c r="H2890">
        <v>0.197936621388238</v>
      </c>
      <c r="I2890" t="s">
        <v>107</v>
      </c>
      <c r="J2890">
        <v>0</v>
      </c>
      <c r="K2890" t="s">
        <v>109</v>
      </c>
      <c r="L2890">
        <v>0</v>
      </c>
      <c r="M2890" t="s">
        <v>108</v>
      </c>
      <c r="N2890">
        <v>0</v>
      </c>
      <c r="O2890" t="s">
        <v>110</v>
      </c>
      <c r="P2890">
        <v>0</v>
      </c>
      <c r="Q2890" t="s">
        <v>110</v>
      </c>
      <c r="R2890">
        <v>0</v>
      </c>
      <c r="S2890" t="s">
        <v>110</v>
      </c>
    </row>
    <row r="2891" spans="1:19" x14ac:dyDescent="0.3">
      <c r="A2891" t="s">
        <v>72</v>
      </c>
      <c r="B2891" t="s">
        <v>88</v>
      </c>
      <c r="C2891">
        <v>33</v>
      </c>
      <c r="D2891">
        <v>-1.017061961096302E-2</v>
      </c>
      <c r="E2891" t="s">
        <v>107</v>
      </c>
      <c r="F2891">
        <v>-1.850452414543257E-2</v>
      </c>
      <c r="G2891" t="s">
        <v>108</v>
      </c>
      <c r="H2891">
        <v>0.20824834338542769</v>
      </c>
      <c r="I2891" t="s">
        <v>107</v>
      </c>
      <c r="J2891">
        <v>0</v>
      </c>
      <c r="K2891" t="s">
        <v>109</v>
      </c>
      <c r="L2891">
        <v>0</v>
      </c>
      <c r="M2891" t="s">
        <v>108</v>
      </c>
      <c r="N2891">
        <v>0</v>
      </c>
      <c r="O2891" t="s">
        <v>110</v>
      </c>
      <c r="P2891">
        <v>0</v>
      </c>
      <c r="Q2891" t="s">
        <v>110</v>
      </c>
      <c r="R2891">
        <v>0</v>
      </c>
      <c r="S2891" t="s">
        <v>110</v>
      </c>
    </row>
    <row r="2892" spans="1:19" x14ac:dyDescent="0.3">
      <c r="A2892" t="s">
        <v>72</v>
      </c>
      <c r="B2892" t="s">
        <v>89</v>
      </c>
      <c r="C2892">
        <v>32</v>
      </c>
      <c r="D2892">
        <v>-1.477600527894595E-2</v>
      </c>
      <c r="E2892" t="s">
        <v>107</v>
      </c>
      <c r="F2892">
        <v>-1.5136802308378021E-2</v>
      </c>
      <c r="G2892" t="s">
        <v>108</v>
      </c>
      <c r="H2892">
        <v>0.18491263165648111</v>
      </c>
      <c r="I2892" t="s">
        <v>107</v>
      </c>
      <c r="J2892">
        <v>0</v>
      </c>
      <c r="K2892" t="s">
        <v>109</v>
      </c>
      <c r="L2892">
        <v>0</v>
      </c>
      <c r="M2892" t="s">
        <v>108</v>
      </c>
      <c r="N2892">
        <v>0</v>
      </c>
      <c r="O2892" t="s">
        <v>110</v>
      </c>
      <c r="P2892">
        <v>0</v>
      </c>
      <c r="Q2892" t="s">
        <v>110</v>
      </c>
      <c r="R2892">
        <v>0</v>
      </c>
      <c r="S2892" t="s">
        <v>110</v>
      </c>
    </row>
    <row r="2893" spans="1:19" x14ac:dyDescent="0.3">
      <c r="A2893" t="s">
        <v>72</v>
      </c>
      <c r="B2893" t="s">
        <v>90</v>
      </c>
      <c r="C2893">
        <v>31</v>
      </c>
      <c r="D2893">
        <v>-6.3528791558061765E-2</v>
      </c>
      <c r="E2893" t="s">
        <v>111</v>
      </c>
      <c r="F2893">
        <v>-1.5228804456404231E-2</v>
      </c>
      <c r="G2893" t="s">
        <v>111</v>
      </c>
      <c r="H2893">
        <v>0</v>
      </c>
      <c r="I2893" t="s">
        <v>107</v>
      </c>
      <c r="J2893">
        <v>0</v>
      </c>
      <c r="K2893" t="s">
        <v>109</v>
      </c>
      <c r="L2893">
        <v>0</v>
      </c>
      <c r="M2893" t="s">
        <v>108</v>
      </c>
      <c r="N2893">
        <v>0</v>
      </c>
      <c r="O2893" t="s">
        <v>110</v>
      </c>
      <c r="P2893">
        <v>0</v>
      </c>
      <c r="Q2893" t="s">
        <v>110</v>
      </c>
      <c r="R2893">
        <v>0</v>
      </c>
      <c r="S2893" t="s">
        <v>110</v>
      </c>
    </row>
    <row r="2894" spans="1:19" x14ac:dyDescent="0.3">
      <c r="A2894" t="s">
        <v>67</v>
      </c>
      <c r="B2894" t="s">
        <v>68</v>
      </c>
      <c r="C2894">
        <v>87</v>
      </c>
      <c r="D2894">
        <v>-0.19328989744322911</v>
      </c>
      <c r="E2894" t="s">
        <v>108</v>
      </c>
      <c r="F2894">
        <v>-1.3170215749497831E-2</v>
      </c>
      <c r="G2894" t="s">
        <v>107</v>
      </c>
      <c r="H2894">
        <v>0.15665014667692051</v>
      </c>
      <c r="I2894" t="s">
        <v>108</v>
      </c>
      <c r="J2894">
        <v>0</v>
      </c>
      <c r="K2894" t="s">
        <v>109</v>
      </c>
      <c r="L2894">
        <v>1.2108299705553631E-7</v>
      </c>
      <c r="M2894" t="s">
        <v>108</v>
      </c>
      <c r="N2894">
        <v>0</v>
      </c>
      <c r="O2894" t="s">
        <v>110</v>
      </c>
      <c r="P2894">
        <v>0</v>
      </c>
      <c r="Q2894" t="s">
        <v>110</v>
      </c>
      <c r="R2894">
        <v>0</v>
      </c>
      <c r="S2894" t="s">
        <v>110</v>
      </c>
    </row>
    <row r="2895" spans="1:19" x14ac:dyDescent="0.3">
      <c r="A2895" t="s">
        <v>67</v>
      </c>
      <c r="B2895" t="s">
        <v>70</v>
      </c>
      <c r="C2895">
        <v>67</v>
      </c>
      <c r="D2895">
        <v>-6.4332641825505174E-2</v>
      </c>
      <c r="E2895" t="s">
        <v>108</v>
      </c>
      <c r="F2895">
        <v>-1.3033280273486599E-2</v>
      </c>
      <c r="G2895" t="s">
        <v>107</v>
      </c>
      <c r="H2895">
        <v>0.1498757237437352</v>
      </c>
      <c r="I2895" t="s">
        <v>108</v>
      </c>
      <c r="J2895">
        <v>0</v>
      </c>
      <c r="K2895" t="s">
        <v>109</v>
      </c>
      <c r="L2895">
        <v>4.3566700322559321E-7</v>
      </c>
      <c r="M2895" t="s">
        <v>108</v>
      </c>
      <c r="N2895">
        <v>0</v>
      </c>
      <c r="O2895" t="s">
        <v>110</v>
      </c>
      <c r="P2895">
        <v>0</v>
      </c>
      <c r="Q2895" t="s">
        <v>110</v>
      </c>
      <c r="R2895">
        <v>0</v>
      </c>
      <c r="S2895" t="s">
        <v>110</v>
      </c>
    </row>
    <row r="2896" spans="1:19" x14ac:dyDescent="0.3">
      <c r="A2896" t="s">
        <v>67</v>
      </c>
      <c r="B2896" t="s">
        <v>71</v>
      </c>
      <c r="C2896">
        <v>58</v>
      </c>
      <c r="D2896">
        <v>-3.5817865249809067E-2</v>
      </c>
      <c r="E2896" t="s">
        <v>108</v>
      </c>
      <c r="F2896">
        <v>-1.4684493107472069E-2</v>
      </c>
      <c r="G2896" t="s">
        <v>107</v>
      </c>
      <c r="H2896">
        <v>0.1743551224922523</v>
      </c>
      <c r="I2896" t="s">
        <v>108</v>
      </c>
      <c r="J2896">
        <v>0</v>
      </c>
      <c r="K2896" t="s">
        <v>109</v>
      </c>
      <c r="L2896">
        <v>2.0561245103744599E-8</v>
      </c>
      <c r="M2896" t="s">
        <v>108</v>
      </c>
      <c r="N2896">
        <v>0</v>
      </c>
      <c r="O2896" t="s">
        <v>110</v>
      </c>
      <c r="P2896">
        <v>0</v>
      </c>
      <c r="Q2896" t="s">
        <v>110</v>
      </c>
      <c r="R2896">
        <v>0</v>
      </c>
      <c r="S2896" t="s">
        <v>110</v>
      </c>
    </row>
    <row r="2897" spans="1:19" x14ac:dyDescent="0.3">
      <c r="A2897" t="s">
        <v>67</v>
      </c>
      <c r="B2897" t="s">
        <v>73</v>
      </c>
      <c r="C2897">
        <v>48</v>
      </c>
      <c r="D2897">
        <v>-4.2959243399070111E-2</v>
      </c>
      <c r="E2897" t="s">
        <v>108</v>
      </c>
      <c r="F2897">
        <v>-1.5857597507382169E-2</v>
      </c>
      <c r="G2897" t="s">
        <v>107</v>
      </c>
      <c r="H2897">
        <v>0.17571950992372709</v>
      </c>
      <c r="I2897" t="s">
        <v>108</v>
      </c>
      <c r="J2897">
        <v>2.957356817616167E-2</v>
      </c>
      <c r="K2897" t="s">
        <v>109</v>
      </c>
      <c r="L2897">
        <v>1.100003084739609E-7</v>
      </c>
      <c r="M2897" t="s">
        <v>108</v>
      </c>
      <c r="N2897">
        <v>0</v>
      </c>
      <c r="O2897" t="s">
        <v>110</v>
      </c>
      <c r="P2897">
        <v>0</v>
      </c>
      <c r="Q2897" t="s">
        <v>110</v>
      </c>
      <c r="R2897">
        <v>0</v>
      </c>
      <c r="S2897" t="s">
        <v>110</v>
      </c>
    </row>
    <row r="2898" spans="1:19" x14ac:dyDescent="0.3">
      <c r="A2898" t="s">
        <v>67</v>
      </c>
      <c r="B2898" t="s">
        <v>74</v>
      </c>
      <c r="C2898">
        <v>47</v>
      </c>
      <c r="D2898">
        <v>-1.9003295351496578E-2</v>
      </c>
      <c r="E2898" t="s">
        <v>108</v>
      </c>
      <c r="F2898">
        <v>-1.421030102350871E-2</v>
      </c>
      <c r="G2898" t="s">
        <v>107</v>
      </c>
      <c r="H2898">
        <v>0.1728944359502739</v>
      </c>
      <c r="I2898" t="s">
        <v>108</v>
      </c>
      <c r="J2898">
        <v>2.499505902693187E-2</v>
      </c>
      <c r="K2898" t="s">
        <v>109</v>
      </c>
      <c r="L2898">
        <v>1.219973336273203E-7</v>
      </c>
      <c r="M2898" t="s">
        <v>108</v>
      </c>
      <c r="N2898">
        <v>0</v>
      </c>
      <c r="O2898" t="s">
        <v>110</v>
      </c>
      <c r="P2898">
        <v>0</v>
      </c>
      <c r="Q2898" t="s">
        <v>110</v>
      </c>
      <c r="R2898">
        <v>0</v>
      </c>
      <c r="S2898" t="s">
        <v>110</v>
      </c>
    </row>
    <row r="2899" spans="1:19" x14ac:dyDescent="0.3">
      <c r="A2899" t="s">
        <v>67</v>
      </c>
      <c r="B2899" t="s">
        <v>75</v>
      </c>
      <c r="C2899">
        <v>46</v>
      </c>
      <c r="D2899">
        <v>-2.7607602213088819E-2</v>
      </c>
      <c r="E2899" t="s">
        <v>108</v>
      </c>
      <c r="F2899">
        <v>-1.414869522466846E-2</v>
      </c>
      <c r="G2899" t="s">
        <v>107</v>
      </c>
      <c r="H2899">
        <v>0.171303849157698</v>
      </c>
      <c r="I2899" t="s">
        <v>108</v>
      </c>
      <c r="J2899">
        <v>2.174435809861917E-2</v>
      </c>
      <c r="K2899" t="s">
        <v>109</v>
      </c>
      <c r="L2899">
        <v>8.6505751935554141E-8</v>
      </c>
      <c r="M2899" t="s">
        <v>108</v>
      </c>
      <c r="N2899">
        <v>0</v>
      </c>
      <c r="O2899" t="s">
        <v>110</v>
      </c>
      <c r="P2899">
        <v>0</v>
      </c>
      <c r="Q2899" t="s">
        <v>110</v>
      </c>
      <c r="R2899">
        <v>0</v>
      </c>
      <c r="S2899" t="s">
        <v>110</v>
      </c>
    </row>
    <row r="2900" spans="1:19" x14ac:dyDescent="0.3">
      <c r="A2900" t="s">
        <v>67</v>
      </c>
      <c r="B2900" t="s">
        <v>76</v>
      </c>
      <c r="C2900">
        <v>45</v>
      </c>
      <c r="D2900">
        <v>-2.7344604758768071E-2</v>
      </c>
      <c r="E2900" t="s">
        <v>108</v>
      </c>
      <c r="F2900">
        <v>-1.513429346317371E-2</v>
      </c>
      <c r="G2900" t="s">
        <v>107</v>
      </c>
      <c r="H2900">
        <v>0.1751895121008139</v>
      </c>
      <c r="I2900" t="s">
        <v>108</v>
      </c>
      <c r="J2900">
        <v>2.1742781219723201E-2</v>
      </c>
      <c r="K2900" t="s">
        <v>109</v>
      </c>
      <c r="L2900">
        <v>6.6212278461710276E-6</v>
      </c>
      <c r="M2900" t="s">
        <v>108</v>
      </c>
      <c r="N2900">
        <v>0</v>
      </c>
      <c r="O2900" t="s">
        <v>110</v>
      </c>
      <c r="P2900">
        <v>0</v>
      </c>
      <c r="Q2900" t="s">
        <v>110</v>
      </c>
      <c r="R2900">
        <v>0</v>
      </c>
      <c r="S2900" t="s">
        <v>110</v>
      </c>
    </row>
    <row r="2901" spans="1:19" x14ac:dyDescent="0.3">
      <c r="A2901" t="s">
        <v>67</v>
      </c>
      <c r="B2901" t="s">
        <v>77</v>
      </c>
      <c r="C2901">
        <v>44</v>
      </c>
      <c r="D2901">
        <v>-2.387598570965806E-2</v>
      </c>
      <c r="E2901" t="s">
        <v>108</v>
      </c>
      <c r="F2901">
        <v>-1.5838396655508569E-2</v>
      </c>
      <c r="G2901" t="s">
        <v>107</v>
      </c>
      <c r="H2901">
        <v>0.1871816511192452</v>
      </c>
      <c r="I2901" t="s">
        <v>108</v>
      </c>
      <c r="J2901">
        <v>2.1741204340827231E-2</v>
      </c>
      <c r="K2901" t="s">
        <v>109</v>
      </c>
      <c r="L2901">
        <v>5.1265475422265213E-8</v>
      </c>
      <c r="M2901" t="s">
        <v>108</v>
      </c>
      <c r="N2901">
        <v>0</v>
      </c>
      <c r="O2901" t="s">
        <v>110</v>
      </c>
      <c r="P2901">
        <v>0</v>
      </c>
      <c r="Q2901" t="s">
        <v>110</v>
      </c>
      <c r="R2901">
        <v>0</v>
      </c>
      <c r="S2901" t="s">
        <v>110</v>
      </c>
    </row>
    <row r="2902" spans="1:19" x14ac:dyDescent="0.3">
      <c r="A2902" t="s">
        <v>67</v>
      </c>
      <c r="B2902" t="s">
        <v>78</v>
      </c>
      <c r="C2902">
        <v>43</v>
      </c>
      <c r="D2902">
        <v>-3.2756493357640859E-2</v>
      </c>
      <c r="E2902" t="s">
        <v>108</v>
      </c>
      <c r="F2902">
        <v>-1.6461945150453759E-2</v>
      </c>
      <c r="G2902" t="s">
        <v>107</v>
      </c>
      <c r="H2902">
        <v>0.18405537597626551</v>
      </c>
      <c r="I2902" t="s">
        <v>108</v>
      </c>
      <c r="J2902">
        <v>2.1516796455399081E-2</v>
      </c>
      <c r="K2902" t="s">
        <v>109</v>
      </c>
      <c r="L2902">
        <v>7.3412724712867174E-6</v>
      </c>
      <c r="M2902" t="s">
        <v>108</v>
      </c>
      <c r="N2902">
        <v>0</v>
      </c>
      <c r="O2902" t="s">
        <v>110</v>
      </c>
      <c r="P2902">
        <v>0</v>
      </c>
      <c r="Q2902" t="s">
        <v>110</v>
      </c>
      <c r="R2902">
        <v>0</v>
      </c>
      <c r="S2902" t="s">
        <v>110</v>
      </c>
    </row>
    <row r="2903" spans="1:19" x14ac:dyDescent="0.3">
      <c r="A2903" t="s">
        <v>67</v>
      </c>
      <c r="B2903" t="s">
        <v>79</v>
      </c>
      <c r="C2903">
        <v>42</v>
      </c>
      <c r="D2903">
        <v>-4.125724060916592E-2</v>
      </c>
      <c r="E2903" t="s">
        <v>108</v>
      </c>
      <c r="F2903">
        <v>-1.648642979520536E-2</v>
      </c>
      <c r="G2903" t="s">
        <v>107</v>
      </c>
      <c r="H2903">
        <v>0.18017489183335081</v>
      </c>
      <c r="I2903" t="s">
        <v>108</v>
      </c>
      <c r="J2903">
        <v>2.1741204340827231E-2</v>
      </c>
      <c r="K2903" t="s">
        <v>109</v>
      </c>
      <c r="L2903">
        <v>2.1036316888524021E-7</v>
      </c>
      <c r="M2903" t="s">
        <v>108</v>
      </c>
      <c r="N2903">
        <v>0</v>
      </c>
      <c r="O2903" t="s">
        <v>110</v>
      </c>
      <c r="P2903">
        <v>0</v>
      </c>
      <c r="Q2903" t="s">
        <v>110</v>
      </c>
      <c r="R2903">
        <v>0</v>
      </c>
      <c r="S2903" t="s">
        <v>110</v>
      </c>
    </row>
    <row r="2904" spans="1:19" x14ac:dyDescent="0.3">
      <c r="A2904" t="s">
        <v>67</v>
      </c>
      <c r="B2904" t="s">
        <v>80</v>
      </c>
      <c r="C2904">
        <v>41</v>
      </c>
      <c r="D2904">
        <v>-3.7961393424844898E-2</v>
      </c>
      <c r="E2904" t="s">
        <v>108</v>
      </c>
      <c r="F2904">
        <v>-1.7814783978936231E-2</v>
      </c>
      <c r="G2904" t="s">
        <v>107</v>
      </c>
      <c r="H2904">
        <v>0.1882841622649481</v>
      </c>
      <c r="I2904" t="s">
        <v>108</v>
      </c>
      <c r="J2904">
        <v>1.8445160816129041E-2</v>
      </c>
      <c r="K2904" t="s">
        <v>109</v>
      </c>
      <c r="L2904">
        <v>1.763590196996826E-6</v>
      </c>
      <c r="M2904" t="s">
        <v>108</v>
      </c>
      <c r="N2904">
        <v>0</v>
      </c>
      <c r="O2904" t="s">
        <v>110</v>
      </c>
      <c r="P2904">
        <v>0</v>
      </c>
      <c r="Q2904" t="s">
        <v>110</v>
      </c>
      <c r="R2904">
        <v>0</v>
      </c>
      <c r="S2904" t="s">
        <v>110</v>
      </c>
    </row>
    <row r="2905" spans="1:19" x14ac:dyDescent="0.3">
      <c r="A2905" t="s">
        <v>67</v>
      </c>
      <c r="B2905" t="s">
        <v>81</v>
      </c>
      <c r="C2905">
        <v>40</v>
      </c>
      <c r="D2905">
        <v>-1.884737147292808E-2</v>
      </c>
      <c r="E2905" t="s">
        <v>108</v>
      </c>
      <c r="F2905">
        <v>-1.6618727688582111E-2</v>
      </c>
      <c r="G2905" t="s">
        <v>107</v>
      </c>
      <c r="H2905">
        <v>0.18715144386074009</v>
      </c>
      <c r="I2905" t="s">
        <v>108</v>
      </c>
      <c r="J2905">
        <v>1.559793306228718E-2</v>
      </c>
      <c r="K2905" t="s">
        <v>109</v>
      </c>
      <c r="L2905">
        <v>1.2783588896256141E-7</v>
      </c>
      <c r="M2905" t="s">
        <v>108</v>
      </c>
      <c r="N2905">
        <v>0</v>
      </c>
      <c r="O2905" t="s">
        <v>110</v>
      </c>
      <c r="P2905">
        <v>0</v>
      </c>
      <c r="Q2905" t="s">
        <v>110</v>
      </c>
      <c r="R2905">
        <v>0</v>
      </c>
      <c r="S2905" t="s">
        <v>110</v>
      </c>
    </row>
    <row r="2906" spans="1:19" x14ac:dyDescent="0.3">
      <c r="A2906" t="s">
        <v>67</v>
      </c>
      <c r="B2906" t="s">
        <v>82</v>
      </c>
      <c r="C2906">
        <v>39</v>
      </c>
      <c r="D2906">
        <v>-3.10077382299929E-2</v>
      </c>
      <c r="E2906" t="s">
        <v>108</v>
      </c>
      <c r="F2906">
        <v>-1.7786163119356609E-2</v>
      </c>
      <c r="G2906" t="s">
        <v>107</v>
      </c>
      <c r="H2906">
        <v>0.1872007996770006</v>
      </c>
      <c r="I2906" t="s">
        <v>108</v>
      </c>
      <c r="J2906">
        <v>1.583671870050796E-2</v>
      </c>
      <c r="K2906" t="s">
        <v>109</v>
      </c>
      <c r="L2906">
        <v>3.1398866877609692E-6</v>
      </c>
      <c r="M2906" t="s">
        <v>108</v>
      </c>
      <c r="N2906">
        <v>0</v>
      </c>
      <c r="O2906" t="s">
        <v>110</v>
      </c>
      <c r="P2906">
        <v>0</v>
      </c>
      <c r="Q2906" t="s">
        <v>110</v>
      </c>
      <c r="R2906">
        <v>0</v>
      </c>
      <c r="S2906" t="s">
        <v>110</v>
      </c>
    </row>
    <row r="2907" spans="1:19" x14ac:dyDescent="0.3">
      <c r="A2907" t="s">
        <v>67</v>
      </c>
      <c r="B2907" t="s">
        <v>83</v>
      </c>
      <c r="C2907">
        <v>38</v>
      </c>
      <c r="D2907">
        <v>-3.5018079626041858E-2</v>
      </c>
      <c r="E2907" t="s">
        <v>108</v>
      </c>
      <c r="F2907">
        <v>-1.7725108524173229E-2</v>
      </c>
      <c r="G2907" t="s">
        <v>107</v>
      </c>
      <c r="H2907">
        <v>0.1947459213034933</v>
      </c>
      <c r="I2907" t="s">
        <v>108</v>
      </c>
      <c r="J2907">
        <v>1.570093716523362E-2</v>
      </c>
      <c r="K2907" t="s">
        <v>109</v>
      </c>
      <c r="L2907">
        <v>2.3386616985025741E-8</v>
      </c>
      <c r="M2907" t="s">
        <v>108</v>
      </c>
      <c r="N2907">
        <v>0</v>
      </c>
      <c r="O2907" t="s">
        <v>110</v>
      </c>
      <c r="P2907">
        <v>0</v>
      </c>
      <c r="Q2907" t="s">
        <v>110</v>
      </c>
      <c r="R2907">
        <v>0</v>
      </c>
      <c r="S2907" t="s">
        <v>110</v>
      </c>
    </row>
    <row r="2908" spans="1:19" x14ac:dyDescent="0.3">
      <c r="A2908" t="s">
        <v>67</v>
      </c>
      <c r="B2908" t="s">
        <v>84</v>
      </c>
      <c r="C2908">
        <v>37</v>
      </c>
      <c r="D2908">
        <v>-2.261129875475424E-2</v>
      </c>
      <c r="E2908" t="s">
        <v>108</v>
      </c>
      <c r="F2908">
        <v>-1.7010222700657929E-2</v>
      </c>
      <c r="G2908" t="s">
        <v>107</v>
      </c>
      <c r="H2908">
        <v>0.20122679157383111</v>
      </c>
      <c r="I2908" t="s">
        <v>108</v>
      </c>
      <c r="J2908">
        <v>1.2598008046125431E-2</v>
      </c>
      <c r="K2908" t="s">
        <v>109</v>
      </c>
      <c r="L2908">
        <v>2.8456770150152301E-9</v>
      </c>
      <c r="M2908" t="s">
        <v>108</v>
      </c>
      <c r="N2908">
        <v>0</v>
      </c>
      <c r="O2908" t="s">
        <v>110</v>
      </c>
      <c r="P2908">
        <v>0</v>
      </c>
      <c r="Q2908" t="s">
        <v>110</v>
      </c>
      <c r="R2908">
        <v>0</v>
      </c>
      <c r="S2908" t="s">
        <v>110</v>
      </c>
    </row>
    <row r="2909" spans="1:19" x14ac:dyDescent="0.3">
      <c r="A2909" t="s">
        <v>67</v>
      </c>
      <c r="B2909" t="s">
        <v>85</v>
      </c>
      <c r="C2909">
        <v>36</v>
      </c>
      <c r="D2909">
        <v>-2.319020159278834E-2</v>
      </c>
      <c r="E2909" t="s">
        <v>107</v>
      </c>
      <c r="F2909">
        <v>-1.7046739693171411E-2</v>
      </c>
      <c r="G2909" t="s">
        <v>107</v>
      </c>
      <c r="H2909">
        <v>0.1969711637069736</v>
      </c>
      <c r="I2909" t="s">
        <v>107</v>
      </c>
      <c r="J2909">
        <v>1.4730619862334661E-2</v>
      </c>
      <c r="K2909" t="s">
        <v>109</v>
      </c>
      <c r="L2909">
        <v>9.2213962312199173E-12</v>
      </c>
      <c r="M2909" t="s">
        <v>108</v>
      </c>
      <c r="N2909">
        <v>0</v>
      </c>
      <c r="O2909" t="s">
        <v>110</v>
      </c>
      <c r="P2909">
        <v>0</v>
      </c>
      <c r="Q2909" t="s">
        <v>110</v>
      </c>
      <c r="R2909">
        <v>0</v>
      </c>
      <c r="S2909" t="s">
        <v>110</v>
      </c>
    </row>
    <row r="2910" spans="1:19" x14ac:dyDescent="0.3">
      <c r="A2910" t="s">
        <v>67</v>
      </c>
      <c r="B2910" t="s">
        <v>86</v>
      </c>
      <c r="C2910">
        <v>35</v>
      </c>
      <c r="D2910">
        <v>-2.813071653602826E-2</v>
      </c>
      <c r="E2910" t="s">
        <v>107</v>
      </c>
      <c r="F2910">
        <v>-1.6573584089769638E-2</v>
      </c>
      <c r="G2910" t="s">
        <v>107</v>
      </c>
      <c r="H2910">
        <v>0.19333148802720901</v>
      </c>
      <c r="I2910" t="s">
        <v>107</v>
      </c>
      <c r="J2910">
        <v>1.1781235215900269E-2</v>
      </c>
      <c r="K2910" t="s">
        <v>109</v>
      </c>
      <c r="L2910">
        <v>0</v>
      </c>
      <c r="M2910" t="s">
        <v>108</v>
      </c>
      <c r="N2910">
        <v>0</v>
      </c>
      <c r="O2910" t="s">
        <v>110</v>
      </c>
      <c r="P2910">
        <v>0</v>
      </c>
      <c r="Q2910" t="s">
        <v>110</v>
      </c>
      <c r="R2910">
        <v>0</v>
      </c>
      <c r="S2910" t="s">
        <v>110</v>
      </c>
    </row>
    <row r="2911" spans="1:19" x14ac:dyDescent="0.3">
      <c r="A2911" t="s">
        <v>67</v>
      </c>
      <c r="B2911" t="s">
        <v>87</v>
      </c>
      <c r="C2911">
        <v>34</v>
      </c>
      <c r="D2911">
        <v>-2.064924833352335E-2</v>
      </c>
      <c r="E2911" t="s">
        <v>107</v>
      </c>
      <c r="F2911">
        <v>-1.6083325890380501E-2</v>
      </c>
      <c r="G2911" t="s">
        <v>107</v>
      </c>
      <c r="H2911">
        <v>0.1969032589354322</v>
      </c>
      <c r="I2911" t="s">
        <v>107</v>
      </c>
      <c r="J2911">
        <v>1.042257788903103E-2</v>
      </c>
      <c r="K2911" t="s">
        <v>109</v>
      </c>
      <c r="L2911">
        <v>0</v>
      </c>
      <c r="M2911" t="s">
        <v>108</v>
      </c>
      <c r="N2911">
        <v>0</v>
      </c>
      <c r="O2911" t="s">
        <v>110</v>
      </c>
      <c r="P2911">
        <v>0</v>
      </c>
      <c r="Q2911" t="s">
        <v>110</v>
      </c>
      <c r="R2911">
        <v>0</v>
      </c>
      <c r="S2911" t="s">
        <v>110</v>
      </c>
    </row>
    <row r="2912" spans="1:19" x14ac:dyDescent="0.3">
      <c r="A2912" t="s">
        <v>67</v>
      </c>
      <c r="B2912" t="s">
        <v>88</v>
      </c>
      <c r="C2912">
        <v>33</v>
      </c>
      <c r="D2912">
        <v>-1.499844910927276E-2</v>
      </c>
      <c r="E2912" t="s">
        <v>107</v>
      </c>
      <c r="F2912">
        <v>-1.7045544885929839E-2</v>
      </c>
      <c r="G2912" t="s">
        <v>107</v>
      </c>
      <c r="H2912">
        <v>0.1850542862731249</v>
      </c>
      <c r="I2912" t="s">
        <v>107</v>
      </c>
      <c r="J2912">
        <v>1.5957807210205819E-2</v>
      </c>
      <c r="K2912" t="s">
        <v>109</v>
      </c>
      <c r="L2912">
        <v>0</v>
      </c>
      <c r="M2912" t="s">
        <v>108</v>
      </c>
      <c r="N2912">
        <v>0</v>
      </c>
      <c r="O2912" t="s">
        <v>110</v>
      </c>
      <c r="P2912">
        <v>0</v>
      </c>
      <c r="Q2912" t="s">
        <v>110</v>
      </c>
      <c r="R2912">
        <v>0</v>
      </c>
      <c r="S2912" t="s">
        <v>110</v>
      </c>
    </row>
    <row r="2913" spans="1:19" x14ac:dyDescent="0.3">
      <c r="A2913" t="s">
        <v>67</v>
      </c>
      <c r="B2913" t="s">
        <v>89</v>
      </c>
      <c r="C2913">
        <v>32</v>
      </c>
      <c r="D2913">
        <v>-1.951956782863146E-2</v>
      </c>
      <c r="E2913" t="s">
        <v>107</v>
      </c>
      <c r="F2913">
        <v>-1.0823350923343101E-2</v>
      </c>
      <c r="G2913" t="s">
        <v>107</v>
      </c>
      <c r="H2913">
        <v>0.18788373009378401</v>
      </c>
      <c r="I2913" t="s">
        <v>107</v>
      </c>
      <c r="J2913">
        <v>1.5696313471193591E-2</v>
      </c>
      <c r="K2913" t="s">
        <v>109</v>
      </c>
      <c r="L2913">
        <v>3.544779622688516E-5</v>
      </c>
      <c r="M2913" t="s">
        <v>108</v>
      </c>
      <c r="N2913">
        <v>0</v>
      </c>
      <c r="O2913" t="s">
        <v>110</v>
      </c>
      <c r="P2913">
        <v>0</v>
      </c>
      <c r="Q2913" t="s">
        <v>110</v>
      </c>
      <c r="R2913">
        <v>0</v>
      </c>
      <c r="S2913" t="s">
        <v>110</v>
      </c>
    </row>
    <row r="2914" spans="1:19" x14ac:dyDescent="0.3">
      <c r="A2914" t="s">
        <v>67</v>
      </c>
      <c r="B2914" t="s">
        <v>90</v>
      </c>
      <c r="C2914">
        <v>31</v>
      </c>
      <c r="D2914">
        <v>-4.2834307344947253E-2</v>
      </c>
      <c r="E2914" t="s">
        <v>111</v>
      </c>
      <c r="F2914">
        <v>-1.611951243134789E-2</v>
      </c>
      <c r="G2914" t="s">
        <v>111</v>
      </c>
      <c r="H2914">
        <v>0.5</v>
      </c>
      <c r="I2914" t="s">
        <v>107</v>
      </c>
      <c r="J2914">
        <v>1.1781235215900269E-2</v>
      </c>
      <c r="K2914" t="s">
        <v>109</v>
      </c>
      <c r="L2914">
        <v>0</v>
      </c>
      <c r="M2914" t="s">
        <v>108</v>
      </c>
      <c r="N2914">
        <v>0</v>
      </c>
      <c r="O2914" t="s">
        <v>110</v>
      </c>
      <c r="P2914">
        <v>0</v>
      </c>
      <c r="Q2914" t="s">
        <v>110</v>
      </c>
      <c r="R2914">
        <v>0</v>
      </c>
      <c r="S2914" t="s">
        <v>110</v>
      </c>
    </row>
    <row r="2915" spans="1:19" x14ac:dyDescent="0.3">
      <c r="A2915" t="s">
        <v>65</v>
      </c>
      <c r="B2915" t="s">
        <v>63</v>
      </c>
      <c r="C2915">
        <v>100</v>
      </c>
      <c r="D2915">
        <v>-6.8321035623309699E-3</v>
      </c>
      <c r="E2915" t="s">
        <v>108</v>
      </c>
      <c r="F2915">
        <v>0</v>
      </c>
      <c r="G2915" t="s">
        <v>110</v>
      </c>
      <c r="H2915">
        <v>0</v>
      </c>
      <c r="I2915" t="s">
        <v>108</v>
      </c>
      <c r="J2915">
        <v>0</v>
      </c>
      <c r="K2915" t="s">
        <v>109</v>
      </c>
      <c r="L2915">
        <v>1.0048294828121711E-6</v>
      </c>
      <c r="M2915" t="s">
        <v>108</v>
      </c>
      <c r="N2915">
        <v>0</v>
      </c>
      <c r="O2915" t="s">
        <v>110</v>
      </c>
      <c r="P2915">
        <v>0</v>
      </c>
      <c r="Q2915" t="s">
        <v>110</v>
      </c>
      <c r="R2915">
        <v>0</v>
      </c>
      <c r="S2915" t="s">
        <v>110</v>
      </c>
    </row>
    <row r="2916" spans="1:19" x14ac:dyDescent="0.3">
      <c r="A2916" t="s">
        <v>65</v>
      </c>
      <c r="B2916" t="s">
        <v>66</v>
      </c>
      <c r="C2916">
        <v>99</v>
      </c>
      <c r="D2916">
        <v>-0.5</v>
      </c>
      <c r="E2916" t="s">
        <v>108</v>
      </c>
      <c r="F2916">
        <v>0</v>
      </c>
      <c r="G2916" t="s">
        <v>110</v>
      </c>
      <c r="H2916">
        <v>0</v>
      </c>
      <c r="I2916" t="s">
        <v>108</v>
      </c>
      <c r="J2916">
        <v>0</v>
      </c>
      <c r="K2916" t="s">
        <v>109</v>
      </c>
      <c r="L2916">
        <v>8.0638543032854375E-7</v>
      </c>
      <c r="M2916" t="s">
        <v>108</v>
      </c>
      <c r="N2916">
        <v>0</v>
      </c>
      <c r="O2916" t="s">
        <v>110</v>
      </c>
      <c r="P2916">
        <v>0</v>
      </c>
      <c r="Q2916" t="s">
        <v>110</v>
      </c>
      <c r="R2916">
        <v>0</v>
      </c>
      <c r="S2916" t="s">
        <v>110</v>
      </c>
    </row>
    <row r="2917" spans="1:19" x14ac:dyDescent="0.3">
      <c r="A2917" t="s">
        <v>65</v>
      </c>
      <c r="B2917" t="s">
        <v>68</v>
      </c>
      <c r="C2917">
        <v>87</v>
      </c>
      <c r="D2917">
        <v>-0.1051711993372406</v>
      </c>
      <c r="E2917" t="s">
        <v>108</v>
      </c>
      <c r="F2917">
        <v>0</v>
      </c>
      <c r="G2917" t="s">
        <v>110</v>
      </c>
      <c r="H2917">
        <v>0.1088810954586575</v>
      </c>
      <c r="I2917" t="s">
        <v>108</v>
      </c>
      <c r="J2917">
        <v>0</v>
      </c>
      <c r="K2917" t="s">
        <v>109</v>
      </c>
      <c r="L2917">
        <v>5.0206754176340636E-7</v>
      </c>
      <c r="M2917" t="s">
        <v>108</v>
      </c>
      <c r="N2917">
        <v>0</v>
      </c>
      <c r="O2917" t="s">
        <v>110</v>
      </c>
      <c r="P2917">
        <v>0</v>
      </c>
      <c r="Q2917" t="s">
        <v>110</v>
      </c>
      <c r="R2917">
        <v>0</v>
      </c>
      <c r="S2917" t="s">
        <v>110</v>
      </c>
    </row>
    <row r="2918" spans="1:19" x14ac:dyDescent="0.3">
      <c r="A2918" t="s">
        <v>65</v>
      </c>
      <c r="B2918" t="s">
        <v>70</v>
      </c>
      <c r="C2918">
        <v>67</v>
      </c>
      <c r="D2918">
        <v>-8.8822570444859347E-2</v>
      </c>
      <c r="E2918" t="s">
        <v>108</v>
      </c>
      <c r="F2918">
        <v>0</v>
      </c>
      <c r="G2918" t="s">
        <v>110</v>
      </c>
      <c r="H2918">
        <v>0.1126033685379309</v>
      </c>
      <c r="I2918" t="s">
        <v>108</v>
      </c>
      <c r="J2918">
        <v>0</v>
      </c>
      <c r="K2918" t="s">
        <v>109</v>
      </c>
      <c r="L2918">
        <v>9.0608526584492978E-4</v>
      </c>
      <c r="M2918" t="s">
        <v>108</v>
      </c>
      <c r="N2918">
        <v>0</v>
      </c>
      <c r="O2918" t="s">
        <v>110</v>
      </c>
      <c r="P2918">
        <v>0</v>
      </c>
      <c r="Q2918" t="s">
        <v>110</v>
      </c>
      <c r="R2918">
        <v>0</v>
      </c>
      <c r="S2918" t="s">
        <v>110</v>
      </c>
    </row>
    <row r="2919" spans="1:19" x14ac:dyDescent="0.3">
      <c r="A2919" t="s">
        <v>65</v>
      </c>
      <c r="B2919" t="s">
        <v>71</v>
      </c>
      <c r="C2919">
        <v>58</v>
      </c>
      <c r="D2919">
        <v>-6.9809088679015377E-2</v>
      </c>
      <c r="E2919" t="s">
        <v>108</v>
      </c>
      <c r="F2919">
        <v>0</v>
      </c>
      <c r="G2919" t="s">
        <v>110</v>
      </c>
      <c r="H2919">
        <v>0.1907607829137532</v>
      </c>
      <c r="I2919" t="s">
        <v>108</v>
      </c>
      <c r="J2919">
        <v>1.476891472031795E-2</v>
      </c>
      <c r="K2919" t="s">
        <v>109</v>
      </c>
      <c r="L2919">
        <v>4.6075669400580702E-7</v>
      </c>
      <c r="M2919" t="s">
        <v>108</v>
      </c>
      <c r="N2919">
        <v>0</v>
      </c>
      <c r="O2919" t="s">
        <v>110</v>
      </c>
      <c r="P2919">
        <v>0</v>
      </c>
      <c r="Q2919" t="s">
        <v>110</v>
      </c>
      <c r="R2919">
        <v>0</v>
      </c>
      <c r="S2919" t="s">
        <v>110</v>
      </c>
    </row>
    <row r="2920" spans="1:19" x14ac:dyDescent="0.3">
      <c r="A2920" t="s">
        <v>65</v>
      </c>
      <c r="B2920" t="s">
        <v>73</v>
      </c>
      <c r="C2920">
        <v>48</v>
      </c>
      <c r="D2920">
        <v>-5.0083080305916537E-2</v>
      </c>
      <c r="E2920" t="s">
        <v>108</v>
      </c>
      <c r="F2920">
        <v>0</v>
      </c>
      <c r="G2920" t="s">
        <v>110</v>
      </c>
      <c r="H2920">
        <v>0.19080670443639119</v>
      </c>
      <c r="I2920" t="s">
        <v>108</v>
      </c>
      <c r="J2920">
        <v>3.3377694797324997E-2</v>
      </c>
      <c r="K2920" t="s">
        <v>109</v>
      </c>
      <c r="L2920">
        <v>9.8066860239676274E-7</v>
      </c>
      <c r="M2920" t="s">
        <v>108</v>
      </c>
      <c r="N2920">
        <v>0</v>
      </c>
      <c r="O2920" t="s">
        <v>110</v>
      </c>
      <c r="P2920">
        <v>0</v>
      </c>
      <c r="Q2920" t="s">
        <v>110</v>
      </c>
      <c r="R2920">
        <v>0</v>
      </c>
      <c r="S2920" t="s">
        <v>110</v>
      </c>
    </row>
    <row r="2921" spans="1:19" x14ac:dyDescent="0.3">
      <c r="A2921" t="s">
        <v>65</v>
      </c>
      <c r="B2921" t="s">
        <v>74</v>
      </c>
      <c r="C2921">
        <v>47</v>
      </c>
      <c r="D2921">
        <v>-5.2148086248641937E-2</v>
      </c>
      <c r="E2921" t="s">
        <v>108</v>
      </c>
      <c r="F2921">
        <v>0</v>
      </c>
      <c r="G2921" t="s">
        <v>110</v>
      </c>
      <c r="H2921">
        <v>0.1992575025071196</v>
      </c>
      <c r="I2921" t="s">
        <v>108</v>
      </c>
      <c r="J2921">
        <v>3.2226318343723477E-2</v>
      </c>
      <c r="K2921" t="s">
        <v>109</v>
      </c>
      <c r="L2921">
        <v>4.288613986725956E-7</v>
      </c>
      <c r="M2921" t="s">
        <v>108</v>
      </c>
      <c r="N2921">
        <v>0</v>
      </c>
      <c r="O2921" t="s">
        <v>110</v>
      </c>
      <c r="P2921">
        <v>0</v>
      </c>
      <c r="Q2921" t="s">
        <v>110</v>
      </c>
      <c r="R2921">
        <v>0</v>
      </c>
      <c r="S2921" t="s">
        <v>110</v>
      </c>
    </row>
    <row r="2922" spans="1:19" x14ac:dyDescent="0.3">
      <c r="A2922" t="s">
        <v>65</v>
      </c>
      <c r="B2922" t="s">
        <v>75</v>
      </c>
      <c r="C2922">
        <v>46</v>
      </c>
      <c r="D2922">
        <v>-4.8073231280944838E-2</v>
      </c>
      <c r="E2922" t="s">
        <v>108</v>
      </c>
      <c r="F2922">
        <v>0</v>
      </c>
      <c r="G2922" t="s">
        <v>110</v>
      </c>
      <c r="H2922">
        <v>0.2016020686804646</v>
      </c>
      <c r="I2922" t="s">
        <v>108</v>
      </c>
      <c r="J2922">
        <v>3.0505765463052489E-2</v>
      </c>
      <c r="K2922" t="s">
        <v>109</v>
      </c>
      <c r="L2922">
        <v>1.6653719800583069E-7</v>
      </c>
      <c r="M2922" t="s">
        <v>108</v>
      </c>
      <c r="N2922">
        <v>0</v>
      </c>
      <c r="O2922" t="s">
        <v>110</v>
      </c>
      <c r="P2922">
        <v>0</v>
      </c>
      <c r="Q2922" t="s">
        <v>110</v>
      </c>
      <c r="R2922">
        <v>0</v>
      </c>
      <c r="S2922" t="s">
        <v>110</v>
      </c>
    </row>
    <row r="2923" spans="1:19" x14ac:dyDescent="0.3">
      <c r="A2923" t="s">
        <v>65</v>
      </c>
      <c r="B2923" t="s">
        <v>76</v>
      </c>
      <c r="C2923">
        <v>45</v>
      </c>
      <c r="D2923">
        <v>-6.8410024729195273E-2</v>
      </c>
      <c r="E2923" t="s">
        <v>108</v>
      </c>
      <c r="F2923">
        <v>0</v>
      </c>
      <c r="G2923" t="s">
        <v>110</v>
      </c>
      <c r="H2923">
        <v>0.20568711452806671</v>
      </c>
      <c r="I2923" t="s">
        <v>108</v>
      </c>
      <c r="J2923">
        <v>3.2226318343723477E-2</v>
      </c>
      <c r="K2923" t="s">
        <v>109</v>
      </c>
      <c r="L2923">
        <v>4.5487556377558061E-6</v>
      </c>
      <c r="M2923" t="s">
        <v>108</v>
      </c>
      <c r="N2923">
        <v>0</v>
      </c>
      <c r="O2923" t="s">
        <v>110</v>
      </c>
      <c r="P2923">
        <v>0</v>
      </c>
      <c r="Q2923" t="s">
        <v>110</v>
      </c>
      <c r="R2923">
        <v>0</v>
      </c>
      <c r="S2923" t="s">
        <v>110</v>
      </c>
    </row>
    <row r="2924" spans="1:19" x14ac:dyDescent="0.3">
      <c r="A2924" t="s">
        <v>65</v>
      </c>
      <c r="B2924" t="s">
        <v>77</v>
      </c>
      <c r="C2924">
        <v>44</v>
      </c>
      <c r="D2924">
        <v>-4.9917641877571299E-2</v>
      </c>
      <c r="E2924" t="s">
        <v>108</v>
      </c>
      <c r="F2924">
        <v>0</v>
      </c>
      <c r="G2924" t="s">
        <v>110</v>
      </c>
      <c r="H2924">
        <v>0.2126427192705693</v>
      </c>
      <c r="I2924" t="s">
        <v>108</v>
      </c>
      <c r="J2924">
        <v>2.7949907195213751E-2</v>
      </c>
      <c r="K2924" t="s">
        <v>109</v>
      </c>
      <c r="L2924">
        <v>2.213963095267013E-7</v>
      </c>
      <c r="M2924" t="s">
        <v>108</v>
      </c>
      <c r="N2924">
        <v>0</v>
      </c>
      <c r="O2924" t="s">
        <v>110</v>
      </c>
      <c r="P2924">
        <v>0</v>
      </c>
      <c r="Q2924" t="s">
        <v>110</v>
      </c>
      <c r="R2924">
        <v>0</v>
      </c>
      <c r="S2924" t="s">
        <v>110</v>
      </c>
    </row>
    <row r="2925" spans="1:19" x14ac:dyDescent="0.3">
      <c r="A2925" t="s">
        <v>65</v>
      </c>
      <c r="B2925" t="s">
        <v>78</v>
      </c>
      <c r="C2925">
        <v>43</v>
      </c>
      <c r="D2925">
        <v>-7.5232423348721614E-2</v>
      </c>
      <c r="E2925" t="s">
        <v>108</v>
      </c>
      <c r="F2925">
        <v>0</v>
      </c>
      <c r="G2925" t="s">
        <v>110</v>
      </c>
      <c r="H2925">
        <v>0.20876301697000541</v>
      </c>
      <c r="I2925" t="s">
        <v>108</v>
      </c>
      <c r="J2925">
        <v>2.7114601808046E-2</v>
      </c>
      <c r="K2925" t="s">
        <v>109</v>
      </c>
      <c r="L2925">
        <v>2.1175809748261199E-7</v>
      </c>
      <c r="M2925" t="s">
        <v>108</v>
      </c>
      <c r="N2925">
        <v>0</v>
      </c>
      <c r="O2925" t="s">
        <v>110</v>
      </c>
      <c r="P2925">
        <v>0</v>
      </c>
      <c r="Q2925" t="s">
        <v>110</v>
      </c>
      <c r="R2925">
        <v>0</v>
      </c>
      <c r="S2925" t="s">
        <v>110</v>
      </c>
    </row>
    <row r="2926" spans="1:19" x14ac:dyDescent="0.3">
      <c r="A2926" t="s">
        <v>65</v>
      </c>
      <c r="B2926" t="s">
        <v>79</v>
      </c>
      <c r="C2926">
        <v>42</v>
      </c>
      <c r="D2926">
        <v>-4.820829463444911E-2</v>
      </c>
      <c r="E2926" t="s">
        <v>108</v>
      </c>
      <c r="F2926">
        <v>0</v>
      </c>
      <c r="G2926" t="s">
        <v>110</v>
      </c>
      <c r="H2926">
        <v>0.21080019096596811</v>
      </c>
      <c r="I2926" t="s">
        <v>108</v>
      </c>
      <c r="J2926">
        <v>2.6210177993420111E-2</v>
      </c>
      <c r="K2926" t="s">
        <v>109</v>
      </c>
      <c r="L2926">
        <v>9.8246312122830234E-7</v>
      </c>
      <c r="M2926" t="s">
        <v>108</v>
      </c>
      <c r="N2926">
        <v>0</v>
      </c>
      <c r="O2926" t="s">
        <v>110</v>
      </c>
      <c r="P2926">
        <v>0</v>
      </c>
      <c r="Q2926" t="s">
        <v>110</v>
      </c>
      <c r="R2926">
        <v>0</v>
      </c>
      <c r="S2926" t="s">
        <v>110</v>
      </c>
    </row>
    <row r="2927" spans="1:19" x14ac:dyDescent="0.3">
      <c r="A2927" t="s">
        <v>65</v>
      </c>
      <c r="B2927" t="s">
        <v>80</v>
      </c>
      <c r="C2927">
        <v>41</v>
      </c>
      <c r="D2927">
        <v>-5.2540835667901541E-2</v>
      </c>
      <c r="E2927" t="s">
        <v>108</v>
      </c>
      <c r="F2927">
        <v>0</v>
      </c>
      <c r="G2927" t="s">
        <v>110</v>
      </c>
      <c r="H2927">
        <v>0.22081123475168279</v>
      </c>
      <c r="I2927" t="s">
        <v>108</v>
      </c>
      <c r="J2927">
        <v>2.5305754178794208E-2</v>
      </c>
      <c r="K2927" t="s">
        <v>109</v>
      </c>
      <c r="L2927">
        <v>7.1303447673775369E-8</v>
      </c>
      <c r="M2927" t="s">
        <v>108</v>
      </c>
      <c r="N2927">
        <v>0</v>
      </c>
      <c r="O2927" t="s">
        <v>110</v>
      </c>
      <c r="P2927">
        <v>0</v>
      </c>
      <c r="Q2927" t="s">
        <v>110</v>
      </c>
      <c r="R2927">
        <v>0</v>
      </c>
      <c r="S2927" t="s">
        <v>110</v>
      </c>
    </row>
    <row r="2928" spans="1:19" x14ac:dyDescent="0.3">
      <c r="A2928" t="s">
        <v>65</v>
      </c>
      <c r="B2928" t="s">
        <v>81</v>
      </c>
      <c r="C2928">
        <v>40</v>
      </c>
      <c r="D2928">
        <v>-5.0319966299225201E-2</v>
      </c>
      <c r="E2928" t="s">
        <v>108</v>
      </c>
      <c r="F2928">
        <v>0</v>
      </c>
      <c r="G2928" t="s">
        <v>110</v>
      </c>
      <c r="H2928">
        <v>0.21864593053423559</v>
      </c>
      <c r="I2928" t="s">
        <v>108</v>
      </c>
      <c r="J2928">
        <v>2.6210177993420111E-2</v>
      </c>
      <c r="K2928" t="s">
        <v>109</v>
      </c>
      <c r="L2928">
        <v>9.7043388528810137E-7</v>
      </c>
      <c r="M2928" t="s">
        <v>108</v>
      </c>
      <c r="N2928">
        <v>0</v>
      </c>
      <c r="O2928" t="s">
        <v>110</v>
      </c>
      <c r="P2928">
        <v>0</v>
      </c>
      <c r="Q2928" t="s">
        <v>110</v>
      </c>
      <c r="R2928">
        <v>0</v>
      </c>
      <c r="S2928" t="s">
        <v>110</v>
      </c>
    </row>
    <row r="2929" spans="1:19" x14ac:dyDescent="0.3">
      <c r="A2929" t="s">
        <v>65</v>
      </c>
      <c r="B2929" t="s">
        <v>82</v>
      </c>
      <c r="C2929">
        <v>39</v>
      </c>
      <c r="D2929">
        <v>-5.3357431743899862E-2</v>
      </c>
      <c r="E2929" t="s">
        <v>108</v>
      </c>
      <c r="F2929">
        <v>0</v>
      </c>
      <c r="G2929" t="s">
        <v>110</v>
      </c>
      <c r="H2929">
        <v>0.21977035661241531</v>
      </c>
      <c r="I2929" t="s">
        <v>108</v>
      </c>
      <c r="J2929">
        <v>1.9546304838760551E-2</v>
      </c>
      <c r="K2929" t="s">
        <v>109</v>
      </c>
      <c r="L2929">
        <v>1.532867086636341E-5</v>
      </c>
      <c r="M2929" t="s">
        <v>108</v>
      </c>
      <c r="N2929">
        <v>0</v>
      </c>
      <c r="O2929" t="s">
        <v>110</v>
      </c>
      <c r="P2929">
        <v>0</v>
      </c>
      <c r="Q2929" t="s">
        <v>110</v>
      </c>
      <c r="R2929">
        <v>0</v>
      </c>
      <c r="S2929" t="s">
        <v>110</v>
      </c>
    </row>
    <row r="2930" spans="1:19" x14ac:dyDescent="0.3">
      <c r="A2930" t="s">
        <v>65</v>
      </c>
      <c r="B2930" t="s">
        <v>83</v>
      </c>
      <c r="C2930">
        <v>38</v>
      </c>
      <c r="D2930">
        <v>-5.43075241413137E-2</v>
      </c>
      <c r="E2930" t="s">
        <v>108</v>
      </c>
      <c r="F2930">
        <v>0</v>
      </c>
      <c r="G2930" t="s">
        <v>110</v>
      </c>
      <c r="H2930">
        <v>0.22020639154300251</v>
      </c>
      <c r="I2930" t="s">
        <v>108</v>
      </c>
      <c r="J2930">
        <v>1.9546304838760551E-2</v>
      </c>
      <c r="K2930" t="s">
        <v>109</v>
      </c>
      <c r="L2930">
        <v>3.8943334395866939E-4</v>
      </c>
      <c r="M2930" t="s">
        <v>108</v>
      </c>
      <c r="N2930">
        <v>0</v>
      </c>
      <c r="O2930" t="s">
        <v>110</v>
      </c>
      <c r="P2930">
        <v>0</v>
      </c>
      <c r="Q2930" t="s">
        <v>110</v>
      </c>
      <c r="R2930">
        <v>0</v>
      </c>
      <c r="S2930" t="s">
        <v>110</v>
      </c>
    </row>
    <row r="2931" spans="1:19" x14ac:dyDescent="0.3">
      <c r="A2931" t="s">
        <v>65</v>
      </c>
      <c r="B2931" t="s">
        <v>84</v>
      </c>
      <c r="C2931">
        <v>37</v>
      </c>
      <c r="D2931">
        <v>-4.4609588828054457E-2</v>
      </c>
      <c r="E2931" t="s">
        <v>108</v>
      </c>
      <c r="F2931">
        <v>0</v>
      </c>
      <c r="G2931" t="s">
        <v>110</v>
      </c>
      <c r="H2931">
        <v>0.25439601182359289</v>
      </c>
      <c r="I2931" t="s">
        <v>108</v>
      </c>
      <c r="J2931">
        <v>1.9546304838760551E-2</v>
      </c>
      <c r="K2931" t="s">
        <v>109</v>
      </c>
      <c r="L2931">
        <v>3.8301165660848948E-8</v>
      </c>
      <c r="M2931" t="s">
        <v>108</v>
      </c>
      <c r="N2931">
        <v>0</v>
      </c>
      <c r="O2931" t="s">
        <v>110</v>
      </c>
      <c r="P2931">
        <v>0</v>
      </c>
      <c r="Q2931" t="s">
        <v>110</v>
      </c>
      <c r="R2931">
        <v>0</v>
      </c>
      <c r="S2931" t="s">
        <v>110</v>
      </c>
    </row>
    <row r="2932" spans="1:19" x14ac:dyDescent="0.3">
      <c r="A2932" t="s">
        <v>65</v>
      </c>
      <c r="B2932" t="s">
        <v>85</v>
      </c>
      <c r="C2932">
        <v>36</v>
      </c>
      <c r="D2932">
        <v>-5.8958583829915021E-2</v>
      </c>
      <c r="E2932" t="s">
        <v>107</v>
      </c>
      <c r="F2932">
        <v>0</v>
      </c>
      <c r="G2932" t="s">
        <v>110</v>
      </c>
      <c r="H2932">
        <v>0.25219612970245758</v>
      </c>
      <c r="I2932" t="s">
        <v>107</v>
      </c>
      <c r="J2932">
        <v>1.996922940294454E-2</v>
      </c>
      <c r="K2932" t="s">
        <v>109</v>
      </c>
      <c r="L2932">
        <v>7.4252233848189192E-9</v>
      </c>
      <c r="M2932" t="s">
        <v>108</v>
      </c>
      <c r="N2932">
        <v>0</v>
      </c>
      <c r="O2932" t="s">
        <v>110</v>
      </c>
      <c r="P2932">
        <v>0</v>
      </c>
      <c r="Q2932" t="s">
        <v>110</v>
      </c>
      <c r="R2932">
        <v>0</v>
      </c>
      <c r="S2932" t="s">
        <v>110</v>
      </c>
    </row>
    <row r="2933" spans="1:19" x14ac:dyDescent="0.3">
      <c r="A2933" t="s">
        <v>65</v>
      </c>
      <c r="B2933" t="s">
        <v>86</v>
      </c>
      <c r="C2933">
        <v>35</v>
      </c>
      <c r="D2933">
        <v>-4.9854239136239049E-2</v>
      </c>
      <c r="E2933" t="s">
        <v>107</v>
      </c>
      <c r="F2933">
        <v>0</v>
      </c>
      <c r="G2933" t="s">
        <v>110</v>
      </c>
      <c r="H2933">
        <v>0.24274446479334519</v>
      </c>
      <c r="I2933" t="s">
        <v>107</v>
      </c>
      <c r="J2933">
        <v>1.417657788534735E-2</v>
      </c>
      <c r="K2933" t="s">
        <v>109</v>
      </c>
      <c r="L2933">
        <v>0</v>
      </c>
      <c r="M2933" t="s">
        <v>108</v>
      </c>
      <c r="N2933">
        <v>0</v>
      </c>
      <c r="O2933" t="s">
        <v>110</v>
      </c>
      <c r="P2933">
        <v>0</v>
      </c>
      <c r="Q2933" t="s">
        <v>110</v>
      </c>
      <c r="R2933">
        <v>0</v>
      </c>
      <c r="S2933" t="s">
        <v>110</v>
      </c>
    </row>
    <row r="2934" spans="1:19" x14ac:dyDescent="0.3">
      <c r="A2934" t="s">
        <v>65</v>
      </c>
      <c r="B2934" t="s">
        <v>87</v>
      </c>
      <c r="C2934">
        <v>34</v>
      </c>
      <c r="D2934">
        <v>-5.4400256138323957E-2</v>
      </c>
      <c r="E2934" t="s">
        <v>107</v>
      </c>
      <c r="F2934">
        <v>0</v>
      </c>
      <c r="G2934" t="s">
        <v>110</v>
      </c>
      <c r="H2934">
        <v>0.2572565041449642</v>
      </c>
      <c r="I2934" t="s">
        <v>107</v>
      </c>
      <c r="J2934">
        <v>1.9546304838760551E-2</v>
      </c>
      <c r="K2934" t="s">
        <v>109</v>
      </c>
      <c r="L2934">
        <v>9.4719880440083444E-9</v>
      </c>
      <c r="M2934" t="s">
        <v>108</v>
      </c>
      <c r="N2934">
        <v>0</v>
      </c>
      <c r="O2934" t="s">
        <v>110</v>
      </c>
      <c r="P2934">
        <v>0</v>
      </c>
      <c r="Q2934" t="s">
        <v>110</v>
      </c>
      <c r="R2934">
        <v>0</v>
      </c>
      <c r="S2934" t="s">
        <v>110</v>
      </c>
    </row>
    <row r="2935" spans="1:19" x14ac:dyDescent="0.3">
      <c r="A2935" t="s">
        <v>65</v>
      </c>
      <c r="B2935" t="s">
        <v>88</v>
      </c>
      <c r="C2935">
        <v>33</v>
      </c>
      <c r="D2935">
        <v>-3.7478043891954492E-2</v>
      </c>
      <c r="E2935" t="s">
        <v>107</v>
      </c>
      <c r="F2935">
        <v>0</v>
      </c>
      <c r="G2935" t="s">
        <v>110</v>
      </c>
      <c r="H2935">
        <v>0.25855147149346741</v>
      </c>
      <c r="I2935" t="s">
        <v>107</v>
      </c>
      <c r="J2935">
        <v>2.5305754178794208E-2</v>
      </c>
      <c r="K2935" t="s">
        <v>109</v>
      </c>
      <c r="L2935">
        <v>1.521910847714841E-9</v>
      </c>
      <c r="M2935" t="s">
        <v>108</v>
      </c>
      <c r="N2935">
        <v>0</v>
      </c>
      <c r="O2935" t="s">
        <v>110</v>
      </c>
      <c r="P2935">
        <v>0</v>
      </c>
      <c r="Q2935" t="s">
        <v>110</v>
      </c>
      <c r="R2935">
        <v>0</v>
      </c>
      <c r="S2935" t="s">
        <v>110</v>
      </c>
    </row>
    <row r="2936" spans="1:19" x14ac:dyDescent="0.3">
      <c r="A2936" t="s">
        <v>65</v>
      </c>
      <c r="B2936" t="s">
        <v>89</v>
      </c>
      <c r="C2936">
        <v>32</v>
      </c>
      <c r="D2936">
        <v>-3.7823635098999539E-2</v>
      </c>
      <c r="E2936" t="s">
        <v>107</v>
      </c>
      <c r="F2936">
        <v>0</v>
      </c>
      <c r="G2936" t="s">
        <v>110</v>
      </c>
      <c r="H2936">
        <v>0.2470885117233047</v>
      </c>
      <c r="I2936" t="s">
        <v>107</v>
      </c>
      <c r="J2936">
        <v>1.6710643568474251E-2</v>
      </c>
      <c r="K2936" t="s">
        <v>109</v>
      </c>
      <c r="L2936">
        <v>0</v>
      </c>
      <c r="M2936" t="s">
        <v>108</v>
      </c>
      <c r="N2936">
        <v>0</v>
      </c>
      <c r="O2936" t="s">
        <v>110</v>
      </c>
      <c r="P2936">
        <v>0</v>
      </c>
      <c r="Q2936" t="s">
        <v>110</v>
      </c>
      <c r="R2936">
        <v>0</v>
      </c>
      <c r="S2936" t="s">
        <v>110</v>
      </c>
    </row>
    <row r="2937" spans="1:19" x14ac:dyDescent="0.3">
      <c r="A2937" t="s">
        <v>65</v>
      </c>
      <c r="B2937" t="s">
        <v>90</v>
      </c>
      <c r="C2937">
        <v>31</v>
      </c>
      <c r="D2937">
        <v>-5.0056872248614839E-2</v>
      </c>
      <c r="E2937" t="s">
        <v>111</v>
      </c>
      <c r="F2937">
        <v>-1.7543987841403361E-2</v>
      </c>
      <c r="G2937" t="s">
        <v>111</v>
      </c>
      <c r="H2937">
        <v>0.5</v>
      </c>
      <c r="I2937" t="s">
        <v>107</v>
      </c>
      <c r="J2937">
        <v>1.9546304838760551E-2</v>
      </c>
      <c r="K2937" t="s">
        <v>109</v>
      </c>
      <c r="L2937">
        <v>1.292954833379356E-8</v>
      </c>
      <c r="M2937" t="s">
        <v>108</v>
      </c>
      <c r="N2937">
        <v>0</v>
      </c>
      <c r="O2937" t="s">
        <v>110</v>
      </c>
      <c r="P2937">
        <v>0</v>
      </c>
      <c r="Q2937" t="s">
        <v>110</v>
      </c>
      <c r="R2937">
        <v>0</v>
      </c>
      <c r="S2937" t="s">
        <v>110</v>
      </c>
    </row>
    <row r="2938" spans="1:19" x14ac:dyDescent="0.3">
      <c r="A2938" t="s">
        <v>69</v>
      </c>
      <c r="B2938" t="s">
        <v>68</v>
      </c>
      <c r="C2938">
        <v>85</v>
      </c>
      <c r="D2938">
        <v>-0.13750613664392519</v>
      </c>
      <c r="E2938" t="s">
        <v>108</v>
      </c>
      <c r="F2938">
        <v>-1.1538859525163699E-2</v>
      </c>
      <c r="G2938" t="s">
        <v>108</v>
      </c>
      <c r="H2938">
        <v>0.13200449839331721</v>
      </c>
      <c r="I2938" t="s">
        <v>108</v>
      </c>
      <c r="J2938">
        <v>0</v>
      </c>
      <c r="K2938" t="s">
        <v>109</v>
      </c>
      <c r="L2938">
        <v>2.4921914348306211E-7</v>
      </c>
      <c r="M2938" t="s">
        <v>108</v>
      </c>
      <c r="N2938">
        <v>0</v>
      </c>
      <c r="O2938" t="s">
        <v>110</v>
      </c>
      <c r="P2938">
        <v>0</v>
      </c>
      <c r="Q2938" t="s">
        <v>110</v>
      </c>
      <c r="R2938">
        <v>0</v>
      </c>
      <c r="S2938" t="s">
        <v>110</v>
      </c>
    </row>
    <row r="2939" spans="1:19" x14ac:dyDescent="0.3">
      <c r="A2939" t="s">
        <v>69</v>
      </c>
      <c r="B2939" t="s">
        <v>70</v>
      </c>
      <c r="C2939">
        <v>67</v>
      </c>
      <c r="D2939">
        <v>-9.8968790222129607E-2</v>
      </c>
      <c r="E2939" t="s">
        <v>108</v>
      </c>
      <c r="F2939">
        <v>-9.5730108753114881E-3</v>
      </c>
      <c r="G2939" t="s">
        <v>108</v>
      </c>
      <c r="H2939">
        <v>9.9581419691849637E-2</v>
      </c>
      <c r="I2939" t="s">
        <v>108</v>
      </c>
      <c r="J2939">
        <v>0</v>
      </c>
      <c r="K2939" t="s">
        <v>109</v>
      </c>
      <c r="L2939">
        <v>6.9816324955370518E-8</v>
      </c>
      <c r="M2939" t="s">
        <v>108</v>
      </c>
      <c r="N2939">
        <v>0</v>
      </c>
      <c r="O2939" t="s">
        <v>110</v>
      </c>
      <c r="P2939">
        <v>0</v>
      </c>
      <c r="Q2939" t="s">
        <v>110</v>
      </c>
      <c r="R2939">
        <v>0</v>
      </c>
      <c r="S2939" t="s">
        <v>110</v>
      </c>
    </row>
    <row r="2940" spans="1:19" x14ac:dyDescent="0.3">
      <c r="A2940" t="s">
        <v>69</v>
      </c>
      <c r="B2940" t="s">
        <v>74</v>
      </c>
      <c r="C2940">
        <v>47</v>
      </c>
      <c r="D2940">
        <v>-1.6240616954935921E-2</v>
      </c>
      <c r="E2940" t="s">
        <v>108</v>
      </c>
      <c r="F2940">
        <v>-1.0460736724672039E-2</v>
      </c>
      <c r="G2940" t="s">
        <v>108</v>
      </c>
      <c r="H2940">
        <v>0.1215512492434308</v>
      </c>
      <c r="I2940" t="s">
        <v>108</v>
      </c>
      <c r="J2940">
        <v>0</v>
      </c>
      <c r="K2940" t="s">
        <v>109</v>
      </c>
      <c r="L2940">
        <v>0</v>
      </c>
      <c r="M2940" t="s">
        <v>108</v>
      </c>
      <c r="N2940">
        <v>0</v>
      </c>
      <c r="O2940" t="s">
        <v>110</v>
      </c>
      <c r="P2940">
        <v>0</v>
      </c>
      <c r="Q2940" t="s">
        <v>110</v>
      </c>
      <c r="R2940">
        <v>0</v>
      </c>
      <c r="S2940" t="s">
        <v>110</v>
      </c>
    </row>
    <row r="2941" spans="1:19" x14ac:dyDescent="0.3">
      <c r="A2941" t="s">
        <v>69</v>
      </c>
      <c r="B2941" t="s">
        <v>76</v>
      </c>
      <c r="C2941">
        <v>45</v>
      </c>
      <c r="D2941">
        <v>-5.416080251731048E-2</v>
      </c>
      <c r="E2941" t="s">
        <v>108</v>
      </c>
      <c r="F2941">
        <v>-1.049745576920641E-2</v>
      </c>
      <c r="G2941" t="s">
        <v>108</v>
      </c>
      <c r="H2941">
        <v>0.12042593033128671</v>
      </c>
      <c r="I2941" t="s">
        <v>108</v>
      </c>
      <c r="J2941">
        <v>0</v>
      </c>
      <c r="K2941" t="s">
        <v>109</v>
      </c>
      <c r="L2941">
        <v>0</v>
      </c>
      <c r="M2941" t="s">
        <v>108</v>
      </c>
      <c r="N2941">
        <v>0</v>
      </c>
      <c r="O2941" t="s">
        <v>110</v>
      </c>
      <c r="P2941">
        <v>0</v>
      </c>
      <c r="Q2941" t="s">
        <v>110</v>
      </c>
      <c r="R2941">
        <v>0</v>
      </c>
      <c r="S2941" t="s">
        <v>110</v>
      </c>
    </row>
    <row r="2942" spans="1:19" x14ac:dyDescent="0.3">
      <c r="A2942" t="s">
        <v>69</v>
      </c>
      <c r="B2942" t="s">
        <v>78</v>
      </c>
      <c r="C2942">
        <v>43</v>
      </c>
      <c r="D2942">
        <v>-4.4117267579098701E-2</v>
      </c>
      <c r="E2942" t="s">
        <v>108</v>
      </c>
      <c r="F2942">
        <v>-1.0467106387409251E-2</v>
      </c>
      <c r="G2942" t="s">
        <v>108</v>
      </c>
      <c r="H2942">
        <v>0.1207819891712362</v>
      </c>
      <c r="I2942" t="s">
        <v>108</v>
      </c>
      <c r="J2942">
        <v>0</v>
      </c>
      <c r="K2942" t="s">
        <v>109</v>
      </c>
      <c r="L2942">
        <v>0</v>
      </c>
      <c r="M2942" t="s">
        <v>108</v>
      </c>
      <c r="N2942">
        <v>0</v>
      </c>
      <c r="O2942" t="s">
        <v>110</v>
      </c>
      <c r="P2942">
        <v>0</v>
      </c>
      <c r="Q2942" t="s">
        <v>110</v>
      </c>
      <c r="R2942">
        <v>0</v>
      </c>
      <c r="S2942" t="s">
        <v>110</v>
      </c>
    </row>
    <row r="2943" spans="1:19" x14ac:dyDescent="0.3">
      <c r="A2943" t="s">
        <v>69</v>
      </c>
      <c r="B2943" t="s">
        <v>85</v>
      </c>
      <c r="C2943">
        <v>36</v>
      </c>
      <c r="D2943">
        <v>8.8258209262648615E-3</v>
      </c>
      <c r="E2943" t="s">
        <v>107</v>
      </c>
      <c r="F2943">
        <v>-1.043018608852416E-2</v>
      </c>
      <c r="G2943" t="s">
        <v>108</v>
      </c>
      <c r="H2943">
        <v>0.12666166246076541</v>
      </c>
      <c r="I2943" t="s">
        <v>107</v>
      </c>
      <c r="J2943">
        <v>0</v>
      </c>
      <c r="K2943" t="s">
        <v>109</v>
      </c>
      <c r="L2943">
        <v>0</v>
      </c>
      <c r="M2943" t="s">
        <v>108</v>
      </c>
      <c r="N2943">
        <v>0</v>
      </c>
      <c r="O2943" t="s">
        <v>110</v>
      </c>
      <c r="P2943">
        <v>0</v>
      </c>
      <c r="Q2943" t="s">
        <v>110</v>
      </c>
      <c r="R2943">
        <v>0</v>
      </c>
      <c r="S2943" t="s">
        <v>110</v>
      </c>
    </row>
    <row r="2944" spans="1:19" x14ac:dyDescent="0.3">
      <c r="A2944" t="s">
        <v>69</v>
      </c>
      <c r="B2944" t="s">
        <v>88</v>
      </c>
      <c r="C2944">
        <v>33</v>
      </c>
      <c r="D2944">
        <v>4.6939643107951207E-3</v>
      </c>
      <c r="E2944" t="s">
        <v>107</v>
      </c>
      <c r="F2944">
        <v>-1.155149413992199E-2</v>
      </c>
      <c r="G2944" t="s">
        <v>108</v>
      </c>
      <c r="H2944">
        <v>0.14086670652530789</v>
      </c>
      <c r="I2944" t="s">
        <v>107</v>
      </c>
      <c r="J2944">
        <v>0</v>
      </c>
      <c r="K2944" t="s">
        <v>109</v>
      </c>
      <c r="L2944">
        <v>0</v>
      </c>
      <c r="M2944" t="s">
        <v>108</v>
      </c>
      <c r="N2944">
        <v>0</v>
      </c>
      <c r="O2944" t="s">
        <v>110</v>
      </c>
      <c r="P2944">
        <v>0</v>
      </c>
      <c r="Q2944" t="s">
        <v>110</v>
      </c>
      <c r="R2944">
        <v>0</v>
      </c>
      <c r="S2944" t="s">
        <v>110</v>
      </c>
    </row>
    <row r="2945" spans="1:19" x14ac:dyDescent="0.3">
      <c r="A2945" t="s">
        <v>69</v>
      </c>
      <c r="B2945" t="s">
        <v>89</v>
      </c>
      <c r="C2945">
        <v>32</v>
      </c>
      <c r="D2945">
        <v>9.6052631036404948E-3</v>
      </c>
      <c r="E2945" t="s">
        <v>107</v>
      </c>
      <c r="F2945">
        <v>-3.9299174331058279E-3</v>
      </c>
      <c r="G2945" t="s">
        <v>108</v>
      </c>
      <c r="H2945">
        <v>0.1398080968067634</v>
      </c>
      <c r="I2945" t="s">
        <v>107</v>
      </c>
      <c r="J2945">
        <v>0</v>
      </c>
      <c r="K2945" t="s">
        <v>109</v>
      </c>
      <c r="L2945">
        <v>0</v>
      </c>
      <c r="M2945" t="s">
        <v>108</v>
      </c>
      <c r="N2945">
        <v>0</v>
      </c>
      <c r="O2945" t="s">
        <v>110</v>
      </c>
      <c r="P2945">
        <v>0</v>
      </c>
      <c r="Q2945" t="s">
        <v>110</v>
      </c>
      <c r="R2945">
        <v>0</v>
      </c>
      <c r="S2945" t="s">
        <v>110</v>
      </c>
    </row>
    <row r="2946" spans="1:19" x14ac:dyDescent="0.3">
      <c r="A2946" t="s">
        <v>69</v>
      </c>
      <c r="B2946" t="s">
        <v>90</v>
      </c>
      <c r="C2946">
        <v>31</v>
      </c>
      <c r="D2946">
        <v>0</v>
      </c>
      <c r="E2946" t="s">
        <v>114</v>
      </c>
      <c r="F2946">
        <v>0</v>
      </c>
      <c r="G2946" t="s">
        <v>114</v>
      </c>
      <c r="H2946">
        <v>0</v>
      </c>
      <c r="I2946" t="s">
        <v>107</v>
      </c>
      <c r="J2946">
        <v>0</v>
      </c>
      <c r="K2946" t="s">
        <v>109</v>
      </c>
      <c r="L2946">
        <v>0</v>
      </c>
      <c r="M2946" t="s">
        <v>108</v>
      </c>
      <c r="N2946">
        <v>0</v>
      </c>
      <c r="O2946" t="s">
        <v>110</v>
      </c>
      <c r="P2946">
        <v>0</v>
      </c>
      <c r="Q2946" t="s">
        <v>110</v>
      </c>
      <c r="R2946">
        <v>0</v>
      </c>
      <c r="S2946" t="s">
        <v>110</v>
      </c>
    </row>
    <row r="2947" spans="1:19" x14ac:dyDescent="0.3">
      <c r="A2947" t="s">
        <v>62</v>
      </c>
      <c r="B2947" t="s">
        <v>63</v>
      </c>
      <c r="C2947">
        <v>101</v>
      </c>
      <c r="D2947">
        <v>3.4643426712176142E-2</v>
      </c>
      <c r="E2947" t="s">
        <v>107</v>
      </c>
      <c r="F2947">
        <v>1.341291349063228E-2</v>
      </c>
      <c r="G2947" t="s">
        <v>107</v>
      </c>
      <c r="H2947">
        <v>0</v>
      </c>
      <c r="I2947" t="s">
        <v>108</v>
      </c>
      <c r="J2947">
        <v>0</v>
      </c>
      <c r="K2947" t="s">
        <v>109</v>
      </c>
      <c r="L2947">
        <v>6.0912798225003173E-6</v>
      </c>
      <c r="M2947" t="s">
        <v>108</v>
      </c>
      <c r="N2947">
        <v>0</v>
      </c>
      <c r="O2947" t="s">
        <v>110</v>
      </c>
      <c r="P2947">
        <v>0</v>
      </c>
      <c r="Q2947" t="s">
        <v>110</v>
      </c>
      <c r="R2947">
        <v>0</v>
      </c>
      <c r="S2947" t="s">
        <v>110</v>
      </c>
    </row>
    <row r="2948" spans="1:19" x14ac:dyDescent="0.3">
      <c r="A2948" t="s">
        <v>62</v>
      </c>
      <c r="B2948" t="s">
        <v>66</v>
      </c>
      <c r="C2948">
        <v>100</v>
      </c>
      <c r="D2948">
        <v>7.5533008620645034E-2</v>
      </c>
      <c r="E2948" t="s">
        <v>107</v>
      </c>
      <c r="F2948">
        <v>1.526162565008537E-2</v>
      </c>
      <c r="G2948" t="s">
        <v>107</v>
      </c>
      <c r="H2948">
        <v>0</v>
      </c>
      <c r="I2948" t="s">
        <v>108</v>
      </c>
      <c r="J2948">
        <v>0</v>
      </c>
      <c r="K2948" t="s">
        <v>109</v>
      </c>
      <c r="L2948">
        <v>4.3132169295027957E-6</v>
      </c>
      <c r="M2948" t="s">
        <v>108</v>
      </c>
      <c r="N2948">
        <v>0</v>
      </c>
      <c r="O2948" t="s">
        <v>110</v>
      </c>
      <c r="P2948">
        <v>0</v>
      </c>
      <c r="Q2948" t="s">
        <v>110</v>
      </c>
      <c r="R2948">
        <v>0</v>
      </c>
      <c r="S2948" t="s">
        <v>110</v>
      </c>
    </row>
    <row r="2949" spans="1:19" x14ac:dyDescent="0.3">
      <c r="A2949" t="s">
        <v>62</v>
      </c>
      <c r="B2949" t="s">
        <v>68</v>
      </c>
      <c r="C2949">
        <v>88</v>
      </c>
      <c r="D2949">
        <v>2.3542724603106191E-2</v>
      </c>
      <c r="E2949" t="s">
        <v>107</v>
      </c>
      <c r="F2949">
        <v>1.199003826546304E-2</v>
      </c>
      <c r="G2949" t="s">
        <v>107</v>
      </c>
      <c r="H2949">
        <v>0</v>
      </c>
      <c r="I2949" t="s">
        <v>108</v>
      </c>
      <c r="J2949">
        <v>0</v>
      </c>
      <c r="K2949" t="s">
        <v>109</v>
      </c>
      <c r="L2949">
        <v>4.4881045895512133E-6</v>
      </c>
      <c r="M2949" t="s">
        <v>108</v>
      </c>
      <c r="N2949">
        <v>0</v>
      </c>
      <c r="O2949" t="s">
        <v>110</v>
      </c>
      <c r="P2949">
        <v>0</v>
      </c>
      <c r="Q2949" t="s">
        <v>110</v>
      </c>
      <c r="R2949">
        <v>0</v>
      </c>
      <c r="S2949" t="s">
        <v>110</v>
      </c>
    </row>
    <row r="2950" spans="1:19" x14ac:dyDescent="0.3">
      <c r="A2950" t="s">
        <v>62</v>
      </c>
      <c r="B2950" t="s">
        <v>70</v>
      </c>
      <c r="C2950">
        <v>68</v>
      </c>
      <c r="D2950">
        <v>-0.14012620659879821</v>
      </c>
      <c r="E2950" t="s">
        <v>107</v>
      </c>
      <c r="F2950">
        <v>3.7035931674474008E-3</v>
      </c>
      <c r="G2950" t="s">
        <v>107</v>
      </c>
      <c r="H2950">
        <v>2.489482070873511E-2</v>
      </c>
      <c r="I2950" t="s">
        <v>108</v>
      </c>
      <c r="J2950">
        <v>0</v>
      </c>
      <c r="K2950" t="s">
        <v>109</v>
      </c>
      <c r="L2950">
        <v>4.539104577656522E-3</v>
      </c>
      <c r="M2950" t="s">
        <v>108</v>
      </c>
      <c r="N2950">
        <v>0</v>
      </c>
      <c r="O2950" t="s">
        <v>110</v>
      </c>
      <c r="P2950">
        <v>0</v>
      </c>
      <c r="Q2950" t="s">
        <v>110</v>
      </c>
      <c r="R2950">
        <v>0</v>
      </c>
      <c r="S2950" t="s">
        <v>110</v>
      </c>
    </row>
    <row r="2951" spans="1:19" x14ac:dyDescent="0.3">
      <c r="A2951" t="s">
        <v>62</v>
      </c>
      <c r="B2951" t="s">
        <v>71</v>
      </c>
      <c r="C2951">
        <v>59</v>
      </c>
      <c r="D2951">
        <v>-7.8067112497411092E-2</v>
      </c>
      <c r="E2951" t="s">
        <v>107</v>
      </c>
      <c r="F2951">
        <v>-9.2963186214653007E-3</v>
      </c>
      <c r="G2951" t="s">
        <v>107</v>
      </c>
      <c r="H2951">
        <v>0.20593480007081399</v>
      </c>
      <c r="I2951" t="s">
        <v>108</v>
      </c>
      <c r="J2951">
        <v>0</v>
      </c>
      <c r="K2951" t="s">
        <v>109</v>
      </c>
      <c r="L2951">
        <v>1.1107594312472741E-4</v>
      </c>
      <c r="M2951" t="s">
        <v>108</v>
      </c>
      <c r="N2951">
        <v>0</v>
      </c>
      <c r="O2951" t="s">
        <v>110</v>
      </c>
      <c r="P2951">
        <v>0</v>
      </c>
      <c r="Q2951" t="s">
        <v>110</v>
      </c>
      <c r="R2951">
        <v>0</v>
      </c>
      <c r="S2951" t="s">
        <v>110</v>
      </c>
    </row>
    <row r="2952" spans="1:19" x14ac:dyDescent="0.3">
      <c r="A2952" t="s">
        <v>62</v>
      </c>
      <c r="B2952" t="s">
        <v>73</v>
      </c>
      <c r="C2952">
        <v>49</v>
      </c>
      <c r="D2952">
        <v>-8.1022507831366886E-2</v>
      </c>
      <c r="E2952" t="s">
        <v>107</v>
      </c>
      <c r="F2952">
        <v>-1.9269230414318671E-2</v>
      </c>
      <c r="G2952" t="s">
        <v>107</v>
      </c>
      <c r="H2952">
        <v>0.25212303403800601</v>
      </c>
      <c r="I2952" t="s">
        <v>108</v>
      </c>
      <c r="J2952">
        <v>7.3969383652790099E-2</v>
      </c>
      <c r="K2952" t="s">
        <v>109</v>
      </c>
      <c r="L2952">
        <v>9.5006403540863287E-5</v>
      </c>
      <c r="M2952" t="s">
        <v>108</v>
      </c>
      <c r="N2952">
        <v>0</v>
      </c>
      <c r="O2952" t="s">
        <v>110</v>
      </c>
      <c r="P2952">
        <v>0</v>
      </c>
      <c r="Q2952" t="s">
        <v>110</v>
      </c>
      <c r="R2952">
        <v>0</v>
      </c>
      <c r="S2952" t="s">
        <v>110</v>
      </c>
    </row>
    <row r="2953" spans="1:19" x14ac:dyDescent="0.3">
      <c r="A2953" t="s">
        <v>62</v>
      </c>
      <c r="B2953" t="s">
        <v>74</v>
      </c>
      <c r="C2953">
        <v>48</v>
      </c>
      <c r="D2953">
        <v>-6.2689067704586668E-2</v>
      </c>
      <c r="E2953" t="s">
        <v>107</v>
      </c>
      <c r="F2953">
        <v>-1.954996398532215E-2</v>
      </c>
      <c r="G2953" t="s">
        <v>107</v>
      </c>
      <c r="H2953">
        <v>0.26044129893397899</v>
      </c>
      <c r="I2953" t="s">
        <v>108</v>
      </c>
      <c r="J2953">
        <v>7.585480122386716E-2</v>
      </c>
      <c r="K2953" t="s">
        <v>109</v>
      </c>
      <c r="L2953">
        <v>1.5041258087092961E-4</v>
      </c>
      <c r="M2953" t="s">
        <v>108</v>
      </c>
      <c r="N2953">
        <v>0</v>
      </c>
      <c r="O2953" t="s">
        <v>110</v>
      </c>
      <c r="P2953">
        <v>0</v>
      </c>
      <c r="Q2953" t="s">
        <v>110</v>
      </c>
      <c r="R2953">
        <v>0</v>
      </c>
      <c r="S2953" t="s">
        <v>110</v>
      </c>
    </row>
    <row r="2954" spans="1:19" x14ac:dyDescent="0.3">
      <c r="A2954" t="s">
        <v>62</v>
      </c>
      <c r="B2954" t="s">
        <v>75</v>
      </c>
      <c r="C2954">
        <v>47</v>
      </c>
      <c r="D2954">
        <v>-5.5493063294074767E-2</v>
      </c>
      <c r="E2954" t="s">
        <v>107</v>
      </c>
      <c r="F2954">
        <v>-2.0850730334728E-2</v>
      </c>
      <c r="G2954" t="s">
        <v>107</v>
      </c>
      <c r="H2954">
        <v>0.27881742374386032</v>
      </c>
      <c r="I2954" t="s">
        <v>108</v>
      </c>
      <c r="J2954">
        <v>7.3969383652790099E-2</v>
      </c>
      <c r="K2954" t="s">
        <v>109</v>
      </c>
      <c r="L2954">
        <v>1.463321358951776E-5</v>
      </c>
      <c r="M2954" t="s">
        <v>108</v>
      </c>
      <c r="N2954">
        <v>0</v>
      </c>
      <c r="O2954" t="s">
        <v>110</v>
      </c>
      <c r="P2954">
        <v>0</v>
      </c>
      <c r="Q2954" t="s">
        <v>110</v>
      </c>
      <c r="R2954">
        <v>0</v>
      </c>
      <c r="S2954" t="s">
        <v>110</v>
      </c>
    </row>
    <row r="2955" spans="1:19" x14ac:dyDescent="0.3">
      <c r="A2955" t="s">
        <v>62</v>
      </c>
      <c r="B2955" t="s">
        <v>76</v>
      </c>
      <c r="C2955">
        <v>46</v>
      </c>
      <c r="D2955">
        <v>-4.9708066040235102E-2</v>
      </c>
      <c r="E2955" t="s">
        <v>107</v>
      </c>
      <c r="F2955">
        <v>-2.3526252501993718E-2</v>
      </c>
      <c r="G2955" t="s">
        <v>107</v>
      </c>
      <c r="H2955">
        <v>0.287043999745141</v>
      </c>
      <c r="I2955" t="s">
        <v>108</v>
      </c>
      <c r="J2955">
        <v>7.1064532757737442E-2</v>
      </c>
      <c r="K2955" t="s">
        <v>109</v>
      </c>
      <c r="L2955">
        <v>1.8910057509934691E-5</v>
      </c>
      <c r="M2955" t="s">
        <v>108</v>
      </c>
      <c r="N2955">
        <v>0</v>
      </c>
      <c r="O2955" t="s">
        <v>110</v>
      </c>
      <c r="P2955">
        <v>0</v>
      </c>
      <c r="Q2955" t="s">
        <v>110</v>
      </c>
      <c r="R2955">
        <v>0</v>
      </c>
      <c r="S2955" t="s">
        <v>110</v>
      </c>
    </row>
    <row r="2956" spans="1:19" x14ac:dyDescent="0.3">
      <c r="A2956" t="s">
        <v>62</v>
      </c>
      <c r="B2956" t="s">
        <v>77</v>
      </c>
      <c r="C2956">
        <v>45</v>
      </c>
      <c r="D2956">
        <v>-6.980668929033873E-2</v>
      </c>
      <c r="E2956" t="s">
        <v>107</v>
      </c>
      <c r="F2956">
        <v>-2.1819634874101261E-2</v>
      </c>
      <c r="G2956" t="s">
        <v>107</v>
      </c>
      <c r="H2956">
        <v>0.27586338186638693</v>
      </c>
      <c r="I2956" t="s">
        <v>108</v>
      </c>
      <c r="J2956">
        <v>6.8159681862684784E-2</v>
      </c>
      <c r="K2956" t="s">
        <v>109</v>
      </c>
      <c r="L2956">
        <v>1.223349722528443E-4</v>
      </c>
      <c r="M2956" t="s">
        <v>108</v>
      </c>
      <c r="N2956">
        <v>0</v>
      </c>
      <c r="O2956" t="s">
        <v>110</v>
      </c>
      <c r="P2956">
        <v>0</v>
      </c>
      <c r="Q2956" t="s">
        <v>110</v>
      </c>
      <c r="R2956">
        <v>0</v>
      </c>
      <c r="S2956" t="s">
        <v>110</v>
      </c>
    </row>
    <row r="2957" spans="1:19" x14ac:dyDescent="0.3">
      <c r="A2957" t="s">
        <v>62</v>
      </c>
      <c r="B2957" t="s">
        <v>78</v>
      </c>
      <c r="C2957">
        <v>44</v>
      </c>
      <c r="D2957">
        <v>-7.8388948670708003E-2</v>
      </c>
      <c r="E2957" t="s">
        <v>107</v>
      </c>
      <c r="F2957">
        <v>-2.6879502455526859E-2</v>
      </c>
      <c r="G2957" t="s">
        <v>107</v>
      </c>
      <c r="H2957">
        <v>0.2923945622818353</v>
      </c>
      <c r="I2957" t="s">
        <v>108</v>
      </c>
      <c r="J2957">
        <v>6.7305021676291099E-2</v>
      </c>
      <c r="K2957" t="s">
        <v>109</v>
      </c>
      <c r="L2957">
        <v>3.3161248762813368E-4</v>
      </c>
      <c r="M2957" t="s">
        <v>108</v>
      </c>
      <c r="N2957">
        <v>0</v>
      </c>
      <c r="O2957" t="s">
        <v>110</v>
      </c>
      <c r="P2957">
        <v>0</v>
      </c>
      <c r="Q2957" t="s">
        <v>110</v>
      </c>
      <c r="R2957">
        <v>0</v>
      </c>
      <c r="S2957" t="s">
        <v>110</v>
      </c>
    </row>
    <row r="2958" spans="1:19" x14ac:dyDescent="0.3">
      <c r="A2958" t="s">
        <v>62</v>
      </c>
      <c r="B2958" t="s">
        <v>79</v>
      </c>
      <c r="C2958">
        <v>43</v>
      </c>
      <c r="D2958">
        <v>-6.9780809203593225E-2</v>
      </c>
      <c r="E2958" t="s">
        <v>107</v>
      </c>
      <c r="F2958">
        <v>-2.7671509832689171E-2</v>
      </c>
      <c r="G2958" t="s">
        <v>107</v>
      </c>
      <c r="H2958">
        <v>0.29015706882695469</v>
      </c>
      <c r="I2958" t="s">
        <v>108</v>
      </c>
      <c r="J2958">
        <v>6.6450361489897428E-2</v>
      </c>
      <c r="K2958" t="s">
        <v>109</v>
      </c>
      <c r="L2958">
        <v>8.4125030659774129E-5</v>
      </c>
      <c r="M2958" t="s">
        <v>108</v>
      </c>
      <c r="N2958">
        <v>0</v>
      </c>
      <c r="O2958" t="s">
        <v>110</v>
      </c>
      <c r="P2958">
        <v>0</v>
      </c>
      <c r="Q2958" t="s">
        <v>110</v>
      </c>
      <c r="R2958">
        <v>0</v>
      </c>
      <c r="S2958" t="s">
        <v>110</v>
      </c>
    </row>
    <row r="2959" spans="1:19" x14ac:dyDescent="0.3">
      <c r="A2959" t="s">
        <v>62</v>
      </c>
      <c r="B2959" t="s">
        <v>80</v>
      </c>
      <c r="C2959">
        <v>42</v>
      </c>
      <c r="D2959">
        <v>-7.61948806945551E-2</v>
      </c>
      <c r="E2959" t="s">
        <v>107</v>
      </c>
      <c r="F2959">
        <v>-2.9337659055309641E-2</v>
      </c>
      <c r="G2959" t="s">
        <v>107</v>
      </c>
      <c r="H2959">
        <v>0.30953738135880521</v>
      </c>
      <c r="I2959" t="s">
        <v>108</v>
      </c>
      <c r="J2959">
        <v>6.6351977995335348E-2</v>
      </c>
      <c r="K2959" t="s">
        <v>109</v>
      </c>
      <c r="L2959">
        <v>1.0909538316099399E-5</v>
      </c>
      <c r="M2959" t="s">
        <v>108</v>
      </c>
      <c r="N2959">
        <v>0</v>
      </c>
      <c r="O2959" t="s">
        <v>110</v>
      </c>
      <c r="P2959">
        <v>0</v>
      </c>
      <c r="Q2959" t="s">
        <v>110</v>
      </c>
      <c r="R2959">
        <v>0</v>
      </c>
      <c r="S2959" t="s">
        <v>110</v>
      </c>
    </row>
    <row r="2960" spans="1:19" x14ac:dyDescent="0.3">
      <c r="A2960" t="s">
        <v>62</v>
      </c>
      <c r="B2960" t="s">
        <v>81</v>
      </c>
      <c r="C2960">
        <v>41</v>
      </c>
      <c r="D2960">
        <v>-6.9436456403128441E-2</v>
      </c>
      <c r="E2960" t="s">
        <v>107</v>
      </c>
      <c r="F2960">
        <v>-3.11384991975097E-2</v>
      </c>
      <c r="G2960" t="s">
        <v>107</v>
      </c>
      <c r="H2960">
        <v>0.31729800440835421</v>
      </c>
      <c r="I2960" t="s">
        <v>108</v>
      </c>
      <c r="J2960">
        <v>6.6253594500773283E-2</v>
      </c>
      <c r="K2960" t="s">
        <v>109</v>
      </c>
      <c r="L2960">
        <v>3.5321022185496593E-5</v>
      </c>
      <c r="M2960" t="s">
        <v>108</v>
      </c>
      <c r="N2960">
        <v>0</v>
      </c>
      <c r="O2960" t="s">
        <v>110</v>
      </c>
      <c r="P2960">
        <v>0</v>
      </c>
      <c r="Q2960" t="s">
        <v>110</v>
      </c>
      <c r="R2960">
        <v>0</v>
      </c>
      <c r="S2960" t="s">
        <v>110</v>
      </c>
    </row>
    <row r="2961" spans="1:19" x14ac:dyDescent="0.3">
      <c r="A2961" t="s">
        <v>62</v>
      </c>
      <c r="B2961" t="s">
        <v>82</v>
      </c>
      <c r="C2961">
        <v>40</v>
      </c>
      <c r="D2961">
        <v>-6.6794502190243979E-2</v>
      </c>
      <c r="E2961" t="s">
        <v>107</v>
      </c>
      <c r="F2961">
        <v>-3.0018425512149359E-2</v>
      </c>
      <c r="G2961" t="s">
        <v>107</v>
      </c>
      <c r="H2961">
        <v>0.32537390593981352</v>
      </c>
      <c r="I2961" t="s">
        <v>108</v>
      </c>
      <c r="J2961">
        <v>6.6351977995335348E-2</v>
      </c>
      <c r="K2961" t="s">
        <v>109</v>
      </c>
      <c r="L2961">
        <v>8.2978943793364591E-5</v>
      </c>
      <c r="M2961" t="s">
        <v>108</v>
      </c>
      <c r="N2961">
        <v>0</v>
      </c>
      <c r="O2961" t="s">
        <v>110</v>
      </c>
      <c r="P2961">
        <v>0</v>
      </c>
      <c r="Q2961" t="s">
        <v>110</v>
      </c>
      <c r="R2961">
        <v>0</v>
      </c>
      <c r="S2961" t="s">
        <v>110</v>
      </c>
    </row>
    <row r="2962" spans="1:19" x14ac:dyDescent="0.3">
      <c r="A2962" t="s">
        <v>62</v>
      </c>
      <c r="B2962" t="s">
        <v>83</v>
      </c>
      <c r="C2962">
        <v>39</v>
      </c>
      <c r="D2962">
        <v>-7.0306519450854671E-2</v>
      </c>
      <c r="E2962" t="s">
        <v>107</v>
      </c>
      <c r="F2962">
        <v>-3.0358728747068141E-2</v>
      </c>
      <c r="G2962" t="s">
        <v>107</v>
      </c>
      <c r="H2962">
        <v>0.34024910769111</v>
      </c>
      <c r="I2962" t="s">
        <v>108</v>
      </c>
      <c r="J2962">
        <v>6.6253594500773283E-2</v>
      </c>
      <c r="K2962" t="s">
        <v>109</v>
      </c>
      <c r="L2962">
        <v>1.1835482995644331E-4</v>
      </c>
      <c r="M2962" t="s">
        <v>108</v>
      </c>
      <c r="N2962">
        <v>0</v>
      </c>
      <c r="O2962" t="s">
        <v>110</v>
      </c>
      <c r="P2962">
        <v>0</v>
      </c>
      <c r="Q2962" t="s">
        <v>110</v>
      </c>
      <c r="R2962">
        <v>0</v>
      </c>
      <c r="S2962" t="s">
        <v>110</v>
      </c>
    </row>
    <row r="2963" spans="1:19" x14ac:dyDescent="0.3">
      <c r="A2963" t="s">
        <v>62</v>
      </c>
      <c r="B2963" t="s">
        <v>84</v>
      </c>
      <c r="C2963">
        <v>38</v>
      </c>
      <c r="D2963">
        <v>-5.5514941055594208E-2</v>
      </c>
      <c r="E2963" t="s">
        <v>107</v>
      </c>
      <c r="F2963">
        <v>-3.4702823912008393E-2</v>
      </c>
      <c r="G2963" t="s">
        <v>107</v>
      </c>
      <c r="H2963">
        <v>0.42242309595210092</v>
      </c>
      <c r="I2963" t="s">
        <v>108</v>
      </c>
      <c r="J2963">
        <v>6.6253594500773283E-2</v>
      </c>
      <c r="K2963" t="s">
        <v>109</v>
      </c>
      <c r="L2963">
        <v>7.0885237291687781E-6</v>
      </c>
      <c r="M2963" t="s">
        <v>108</v>
      </c>
      <c r="N2963">
        <v>0</v>
      </c>
      <c r="O2963" t="s">
        <v>110</v>
      </c>
      <c r="P2963">
        <v>0</v>
      </c>
      <c r="Q2963" t="s">
        <v>110</v>
      </c>
      <c r="R2963">
        <v>0</v>
      </c>
      <c r="S2963" t="s">
        <v>110</v>
      </c>
    </row>
    <row r="2964" spans="1:19" x14ac:dyDescent="0.3">
      <c r="A2964" t="s">
        <v>62</v>
      </c>
      <c r="B2964" t="s">
        <v>85</v>
      </c>
      <c r="C2964">
        <v>37</v>
      </c>
      <c r="D2964">
        <v>-5.4298412349837809E-2</v>
      </c>
      <c r="E2964" t="s">
        <v>107</v>
      </c>
      <c r="F2964">
        <v>-3.8753430300645542E-2</v>
      </c>
      <c r="G2964" t="s">
        <v>107</v>
      </c>
      <c r="H2964">
        <v>0.43879533016782102</v>
      </c>
      <c r="I2964" t="s">
        <v>108</v>
      </c>
      <c r="J2964">
        <v>6.6253594500773283E-2</v>
      </c>
      <c r="K2964" t="s">
        <v>109</v>
      </c>
      <c r="L2964">
        <v>1.6358956412694209E-6</v>
      </c>
      <c r="M2964" t="s">
        <v>108</v>
      </c>
      <c r="N2964">
        <v>0</v>
      </c>
      <c r="O2964" t="s">
        <v>110</v>
      </c>
      <c r="P2964">
        <v>0</v>
      </c>
      <c r="Q2964" t="s">
        <v>110</v>
      </c>
      <c r="R2964">
        <v>0</v>
      </c>
      <c r="S2964" t="s">
        <v>110</v>
      </c>
    </row>
    <row r="2965" spans="1:19" x14ac:dyDescent="0.3">
      <c r="A2965" t="s">
        <v>62</v>
      </c>
      <c r="B2965" t="s">
        <v>86</v>
      </c>
      <c r="C2965">
        <v>36</v>
      </c>
      <c r="D2965">
        <v>-4.6113672282711869E-2</v>
      </c>
      <c r="E2965" t="s">
        <v>107</v>
      </c>
      <c r="F2965">
        <v>-3.73845517798541E-2</v>
      </c>
      <c r="G2965" t="s">
        <v>107</v>
      </c>
      <c r="H2965">
        <v>0.45182298860597597</v>
      </c>
      <c r="I2965" t="s">
        <v>107</v>
      </c>
      <c r="J2965">
        <v>6.6253594500773283E-2</v>
      </c>
      <c r="K2965" t="s">
        <v>109</v>
      </c>
      <c r="L2965">
        <v>9.3290354525147788E-7</v>
      </c>
      <c r="M2965" t="s">
        <v>108</v>
      </c>
      <c r="N2965">
        <v>0</v>
      </c>
      <c r="O2965" t="s">
        <v>110</v>
      </c>
      <c r="P2965">
        <v>0</v>
      </c>
      <c r="Q2965" t="s">
        <v>110</v>
      </c>
      <c r="R2965">
        <v>0</v>
      </c>
      <c r="S2965" t="s">
        <v>110</v>
      </c>
    </row>
    <row r="2966" spans="1:19" x14ac:dyDescent="0.3">
      <c r="A2966" t="s">
        <v>62</v>
      </c>
      <c r="B2966" t="s">
        <v>87</v>
      </c>
      <c r="C2966">
        <v>35</v>
      </c>
      <c r="D2966">
        <v>-4.4760693603967387E-2</v>
      </c>
      <c r="E2966" t="s">
        <v>107</v>
      </c>
      <c r="F2966">
        <v>-3.8941284974207922E-2</v>
      </c>
      <c r="G2966" t="s">
        <v>107</v>
      </c>
      <c r="H2966">
        <v>0.47179626141342967</v>
      </c>
      <c r="I2966" t="s">
        <v>107</v>
      </c>
      <c r="J2966">
        <v>4.0100329648797992E-2</v>
      </c>
      <c r="K2966" t="s">
        <v>109</v>
      </c>
      <c r="L2966">
        <v>5.6352546294202226E-9</v>
      </c>
      <c r="M2966" t="s">
        <v>108</v>
      </c>
      <c r="N2966">
        <v>0</v>
      </c>
      <c r="O2966" t="s">
        <v>110</v>
      </c>
      <c r="P2966">
        <v>0</v>
      </c>
      <c r="Q2966" t="s">
        <v>110</v>
      </c>
      <c r="R2966">
        <v>0</v>
      </c>
      <c r="S2966" t="s">
        <v>110</v>
      </c>
    </row>
    <row r="2967" spans="1:19" x14ac:dyDescent="0.3">
      <c r="A2967" t="s">
        <v>62</v>
      </c>
      <c r="B2967" t="s">
        <v>88</v>
      </c>
      <c r="C2967">
        <v>34</v>
      </c>
      <c r="D2967">
        <v>-4.3076433745989122E-2</v>
      </c>
      <c r="E2967" t="s">
        <v>107</v>
      </c>
      <c r="F2967">
        <v>-4.2226839799113368E-2</v>
      </c>
      <c r="G2967" t="s">
        <v>107</v>
      </c>
      <c r="H2967">
        <v>0.4689612385910899</v>
      </c>
      <c r="I2967" t="s">
        <v>107</v>
      </c>
      <c r="J2967">
        <v>6.6253594500773283E-2</v>
      </c>
      <c r="K2967" t="s">
        <v>109</v>
      </c>
      <c r="L2967">
        <v>1.3317434426484709E-5</v>
      </c>
      <c r="M2967" t="s">
        <v>108</v>
      </c>
      <c r="N2967">
        <v>0</v>
      </c>
      <c r="O2967" t="s">
        <v>110</v>
      </c>
      <c r="P2967">
        <v>0</v>
      </c>
      <c r="Q2967" t="s">
        <v>110</v>
      </c>
      <c r="R2967">
        <v>0</v>
      </c>
      <c r="S2967" t="s">
        <v>110</v>
      </c>
    </row>
    <row r="2968" spans="1:19" x14ac:dyDescent="0.3">
      <c r="A2968" t="s">
        <v>62</v>
      </c>
      <c r="B2968" t="s">
        <v>89</v>
      </c>
      <c r="C2968">
        <v>33</v>
      </c>
      <c r="D2968">
        <v>-5.0326964345345601E-2</v>
      </c>
      <c r="E2968" t="s">
        <v>107</v>
      </c>
      <c r="F2968">
        <v>-3.1763772351366508E-2</v>
      </c>
      <c r="G2968" t="s">
        <v>107</v>
      </c>
      <c r="H2968">
        <v>0.46941019516272919</v>
      </c>
      <c r="I2968" t="s">
        <v>107</v>
      </c>
      <c r="J2968">
        <v>6.6450361489897428E-2</v>
      </c>
      <c r="K2968" t="s">
        <v>109</v>
      </c>
      <c r="L2968">
        <v>1.144332329829361E-5</v>
      </c>
      <c r="M2968" t="s">
        <v>108</v>
      </c>
      <c r="N2968">
        <v>0</v>
      </c>
      <c r="O2968" t="s">
        <v>110</v>
      </c>
      <c r="P2968">
        <v>0</v>
      </c>
      <c r="Q2968" t="s">
        <v>110</v>
      </c>
      <c r="R2968">
        <v>0</v>
      </c>
      <c r="S2968" t="s">
        <v>110</v>
      </c>
    </row>
    <row r="2969" spans="1:19" x14ac:dyDescent="0.3">
      <c r="A2969" t="s">
        <v>62</v>
      </c>
      <c r="B2969" t="s">
        <v>90</v>
      </c>
      <c r="C2969">
        <v>32</v>
      </c>
      <c r="D2969">
        <v>-7.2382997214841746E-2</v>
      </c>
      <c r="E2969" t="s">
        <v>111</v>
      </c>
      <c r="F2969">
        <v>-2.407225245131344E-2</v>
      </c>
      <c r="G2969" t="s">
        <v>111</v>
      </c>
      <c r="H2969">
        <v>0.5</v>
      </c>
      <c r="I2969" t="s">
        <v>107</v>
      </c>
      <c r="J2969">
        <v>6.6253594500773283E-2</v>
      </c>
      <c r="K2969" t="s">
        <v>109</v>
      </c>
      <c r="L2969">
        <v>5.6335546191276831E-8</v>
      </c>
      <c r="M2969" t="s">
        <v>108</v>
      </c>
      <c r="N2969">
        <v>0</v>
      </c>
      <c r="O2969" t="s">
        <v>110</v>
      </c>
      <c r="P2969">
        <v>0</v>
      </c>
      <c r="Q2969" t="s">
        <v>110</v>
      </c>
      <c r="R2969">
        <v>0</v>
      </c>
      <c r="S2969" t="s">
        <v>110</v>
      </c>
    </row>
    <row r="2970" spans="1:19" x14ac:dyDescent="0.3">
      <c r="A2970" t="s">
        <v>72</v>
      </c>
      <c r="B2970" t="s">
        <v>71</v>
      </c>
      <c r="C2970">
        <v>54</v>
      </c>
      <c r="D2970">
        <v>-8.4081561277207853E-3</v>
      </c>
      <c r="E2970" t="s">
        <v>108</v>
      </c>
      <c r="F2970">
        <v>-4.5433303644476864E-3</v>
      </c>
      <c r="G2970" t="s">
        <v>108</v>
      </c>
      <c r="H2970">
        <v>8.887962948317267E-2</v>
      </c>
      <c r="I2970" t="s">
        <v>108</v>
      </c>
      <c r="J2970">
        <v>0</v>
      </c>
      <c r="K2970" t="s">
        <v>109</v>
      </c>
      <c r="L2970">
        <v>2.5996500608786591E-8</v>
      </c>
      <c r="M2970" t="s">
        <v>108</v>
      </c>
      <c r="N2970">
        <v>0</v>
      </c>
      <c r="O2970" t="s">
        <v>110</v>
      </c>
      <c r="P2970">
        <v>0</v>
      </c>
      <c r="Q2970" t="s">
        <v>110</v>
      </c>
      <c r="R2970">
        <v>0</v>
      </c>
      <c r="S2970" t="s">
        <v>110</v>
      </c>
    </row>
    <row r="2971" spans="1:19" x14ac:dyDescent="0.3">
      <c r="A2971" t="s">
        <v>72</v>
      </c>
      <c r="B2971" t="s">
        <v>73</v>
      </c>
      <c r="C2971">
        <v>49</v>
      </c>
      <c r="D2971">
        <v>-6.3763475675485792E-2</v>
      </c>
      <c r="E2971" t="s">
        <v>108</v>
      </c>
      <c r="F2971">
        <v>-1.522878300849684E-2</v>
      </c>
      <c r="G2971" t="s">
        <v>108</v>
      </c>
      <c r="H2971">
        <v>0.15642655303781691</v>
      </c>
      <c r="I2971" t="s">
        <v>108</v>
      </c>
      <c r="J2971">
        <v>0</v>
      </c>
      <c r="K2971" t="s">
        <v>109</v>
      </c>
      <c r="L2971">
        <v>5.9160776276936162E-8</v>
      </c>
      <c r="M2971" t="s">
        <v>108</v>
      </c>
      <c r="N2971">
        <v>0</v>
      </c>
      <c r="O2971" t="s">
        <v>110</v>
      </c>
      <c r="P2971">
        <v>0</v>
      </c>
      <c r="Q2971" t="s">
        <v>110</v>
      </c>
      <c r="R2971">
        <v>0</v>
      </c>
      <c r="S2971" t="s">
        <v>110</v>
      </c>
    </row>
    <row r="2972" spans="1:19" x14ac:dyDescent="0.3">
      <c r="A2972" t="s">
        <v>72</v>
      </c>
      <c r="B2972" t="s">
        <v>74</v>
      </c>
      <c r="C2972">
        <v>48</v>
      </c>
      <c r="D2972">
        <v>-1.1674278410701259E-2</v>
      </c>
      <c r="E2972" t="s">
        <v>108</v>
      </c>
      <c r="F2972">
        <v>-1.272475027301343E-2</v>
      </c>
      <c r="G2972" t="s">
        <v>108</v>
      </c>
      <c r="H2972">
        <v>0.14683845404095069</v>
      </c>
      <c r="I2972" t="s">
        <v>108</v>
      </c>
      <c r="J2972">
        <v>0</v>
      </c>
      <c r="K2972" t="s">
        <v>109</v>
      </c>
      <c r="L2972">
        <v>6.787252785765701E-8</v>
      </c>
      <c r="M2972" t="s">
        <v>108</v>
      </c>
      <c r="N2972">
        <v>0</v>
      </c>
      <c r="O2972" t="s">
        <v>110</v>
      </c>
      <c r="P2972">
        <v>0</v>
      </c>
      <c r="Q2972" t="s">
        <v>110</v>
      </c>
      <c r="R2972">
        <v>0</v>
      </c>
      <c r="S2972" t="s">
        <v>110</v>
      </c>
    </row>
    <row r="2973" spans="1:19" x14ac:dyDescent="0.3">
      <c r="A2973" t="s">
        <v>72</v>
      </c>
      <c r="B2973" t="s">
        <v>75</v>
      </c>
      <c r="C2973">
        <v>47</v>
      </c>
      <c r="D2973">
        <v>-1.526458717300113E-2</v>
      </c>
      <c r="E2973" t="s">
        <v>108</v>
      </c>
      <c r="F2973">
        <v>-1.487785000318723E-2</v>
      </c>
      <c r="G2973" t="s">
        <v>108</v>
      </c>
      <c r="H2973">
        <v>0.17820254949887471</v>
      </c>
      <c r="I2973" t="s">
        <v>108</v>
      </c>
      <c r="J2973">
        <v>0</v>
      </c>
      <c r="K2973" t="s">
        <v>109</v>
      </c>
      <c r="L2973">
        <v>0</v>
      </c>
      <c r="M2973" t="s">
        <v>108</v>
      </c>
      <c r="N2973">
        <v>0</v>
      </c>
      <c r="O2973" t="s">
        <v>110</v>
      </c>
      <c r="P2973">
        <v>0</v>
      </c>
      <c r="Q2973" t="s">
        <v>110</v>
      </c>
      <c r="R2973">
        <v>0</v>
      </c>
      <c r="S2973" t="s">
        <v>110</v>
      </c>
    </row>
    <row r="2974" spans="1:19" x14ac:dyDescent="0.3">
      <c r="A2974" t="s">
        <v>72</v>
      </c>
      <c r="B2974" t="s">
        <v>76</v>
      </c>
      <c r="C2974">
        <v>46</v>
      </c>
      <c r="D2974">
        <v>-4.2829129359929989E-2</v>
      </c>
      <c r="E2974" t="s">
        <v>108</v>
      </c>
      <c r="F2974">
        <v>-1.5329209177080919E-2</v>
      </c>
      <c r="G2974" t="s">
        <v>108</v>
      </c>
      <c r="H2974">
        <v>0.16894991132038581</v>
      </c>
      <c r="I2974" t="s">
        <v>108</v>
      </c>
      <c r="J2974">
        <v>0</v>
      </c>
      <c r="K2974" t="s">
        <v>109</v>
      </c>
      <c r="L2974">
        <v>6.2694728641834938E-9</v>
      </c>
      <c r="M2974" t="s">
        <v>108</v>
      </c>
      <c r="N2974">
        <v>0</v>
      </c>
      <c r="O2974" t="s">
        <v>110</v>
      </c>
      <c r="P2974">
        <v>0</v>
      </c>
      <c r="Q2974" t="s">
        <v>110</v>
      </c>
      <c r="R2974">
        <v>0</v>
      </c>
      <c r="S2974" t="s">
        <v>110</v>
      </c>
    </row>
    <row r="2975" spans="1:19" x14ac:dyDescent="0.3">
      <c r="A2975" t="s">
        <v>72</v>
      </c>
      <c r="B2975" t="s">
        <v>77</v>
      </c>
      <c r="C2975">
        <v>45</v>
      </c>
      <c r="D2975">
        <v>-6.3600264790364833E-2</v>
      </c>
      <c r="E2975" t="s">
        <v>108</v>
      </c>
      <c r="F2975">
        <v>-1.6609313370870991E-2</v>
      </c>
      <c r="G2975" t="s">
        <v>108</v>
      </c>
      <c r="H2975">
        <v>0.18287306086718569</v>
      </c>
      <c r="I2975" t="s">
        <v>108</v>
      </c>
      <c r="J2975">
        <v>0</v>
      </c>
      <c r="K2975" t="s">
        <v>109</v>
      </c>
      <c r="L2975">
        <v>1.464547830731945E-10</v>
      </c>
      <c r="M2975" t="s">
        <v>108</v>
      </c>
      <c r="N2975">
        <v>0</v>
      </c>
      <c r="O2975" t="s">
        <v>110</v>
      </c>
      <c r="P2975">
        <v>0</v>
      </c>
      <c r="Q2975" t="s">
        <v>110</v>
      </c>
      <c r="R2975">
        <v>0</v>
      </c>
      <c r="S2975" t="s">
        <v>110</v>
      </c>
    </row>
    <row r="2976" spans="1:19" x14ac:dyDescent="0.3">
      <c r="A2976" t="s">
        <v>72</v>
      </c>
      <c r="B2976" t="s">
        <v>78</v>
      </c>
      <c r="C2976">
        <v>44</v>
      </c>
      <c r="D2976">
        <v>-4.1583865343580682E-2</v>
      </c>
      <c r="E2976" t="s">
        <v>108</v>
      </c>
      <c r="F2976">
        <v>-1.507152619309801E-2</v>
      </c>
      <c r="G2976" t="s">
        <v>108</v>
      </c>
      <c r="H2976">
        <v>0.1819094223837171</v>
      </c>
      <c r="I2976" t="s">
        <v>108</v>
      </c>
      <c r="J2976">
        <v>0</v>
      </c>
      <c r="K2976" t="s">
        <v>109</v>
      </c>
      <c r="L2976">
        <v>0</v>
      </c>
      <c r="M2976" t="s">
        <v>108</v>
      </c>
      <c r="N2976">
        <v>0</v>
      </c>
      <c r="O2976" t="s">
        <v>110</v>
      </c>
      <c r="P2976">
        <v>0</v>
      </c>
      <c r="Q2976" t="s">
        <v>110</v>
      </c>
      <c r="R2976">
        <v>0</v>
      </c>
      <c r="S2976" t="s">
        <v>110</v>
      </c>
    </row>
    <row r="2977" spans="1:19" x14ac:dyDescent="0.3">
      <c r="A2977" t="s">
        <v>72</v>
      </c>
      <c r="B2977" t="s">
        <v>79</v>
      </c>
      <c r="C2977">
        <v>43</v>
      </c>
      <c r="D2977">
        <v>-1.206552002850286E-2</v>
      </c>
      <c r="E2977" t="s">
        <v>108</v>
      </c>
      <c r="F2977">
        <v>-1.8284573407605632E-2</v>
      </c>
      <c r="G2977" t="s">
        <v>108</v>
      </c>
      <c r="H2977">
        <v>0.18743885429090501</v>
      </c>
      <c r="I2977" t="s">
        <v>108</v>
      </c>
      <c r="J2977">
        <v>0</v>
      </c>
      <c r="K2977" t="s">
        <v>109</v>
      </c>
      <c r="L2977">
        <v>6.8523235089454531E-8</v>
      </c>
      <c r="M2977" t="s">
        <v>108</v>
      </c>
      <c r="N2977">
        <v>0</v>
      </c>
      <c r="O2977" t="s">
        <v>110</v>
      </c>
      <c r="P2977">
        <v>0</v>
      </c>
      <c r="Q2977" t="s">
        <v>110</v>
      </c>
      <c r="R2977">
        <v>0</v>
      </c>
      <c r="S2977" t="s">
        <v>110</v>
      </c>
    </row>
    <row r="2978" spans="1:19" x14ac:dyDescent="0.3">
      <c r="A2978" t="s">
        <v>72</v>
      </c>
      <c r="B2978" t="s">
        <v>80</v>
      </c>
      <c r="C2978">
        <v>42</v>
      </c>
      <c r="D2978">
        <v>-4.6200803890700103E-2</v>
      </c>
      <c r="E2978" t="s">
        <v>108</v>
      </c>
      <c r="F2978">
        <v>-1.4800875398777389E-2</v>
      </c>
      <c r="G2978" t="s">
        <v>108</v>
      </c>
      <c r="H2978">
        <v>0.1723581320454205</v>
      </c>
      <c r="I2978" t="s">
        <v>108</v>
      </c>
      <c r="J2978">
        <v>0</v>
      </c>
      <c r="K2978" t="s">
        <v>109</v>
      </c>
      <c r="L2978">
        <v>0</v>
      </c>
      <c r="M2978" t="s">
        <v>108</v>
      </c>
      <c r="N2978">
        <v>0</v>
      </c>
      <c r="O2978" t="s">
        <v>110</v>
      </c>
      <c r="P2978">
        <v>0</v>
      </c>
      <c r="Q2978" t="s">
        <v>110</v>
      </c>
      <c r="R2978">
        <v>0</v>
      </c>
      <c r="S2978" t="s">
        <v>110</v>
      </c>
    </row>
    <row r="2979" spans="1:19" x14ac:dyDescent="0.3">
      <c r="A2979" t="s">
        <v>72</v>
      </c>
      <c r="B2979" t="s">
        <v>81</v>
      </c>
      <c r="C2979">
        <v>41</v>
      </c>
      <c r="D2979">
        <v>-8.3839984215165666E-3</v>
      </c>
      <c r="E2979" t="s">
        <v>108</v>
      </c>
      <c r="F2979">
        <v>-1.24144198706896E-2</v>
      </c>
      <c r="G2979" t="s">
        <v>108</v>
      </c>
      <c r="H2979">
        <v>0.1400676904072532</v>
      </c>
      <c r="I2979" t="s">
        <v>108</v>
      </c>
      <c r="J2979">
        <v>0</v>
      </c>
      <c r="K2979" t="s">
        <v>109</v>
      </c>
      <c r="L2979">
        <v>0</v>
      </c>
      <c r="M2979" t="s">
        <v>108</v>
      </c>
      <c r="N2979">
        <v>0</v>
      </c>
      <c r="O2979" t="s">
        <v>110</v>
      </c>
      <c r="P2979">
        <v>0</v>
      </c>
      <c r="Q2979" t="s">
        <v>110</v>
      </c>
      <c r="R2979">
        <v>0</v>
      </c>
      <c r="S2979" t="s">
        <v>110</v>
      </c>
    </row>
    <row r="2980" spans="1:19" x14ac:dyDescent="0.3">
      <c r="A2980" t="s">
        <v>72</v>
      </c>
      <c r="B2980" t="s">
        <v>82</v>
      </c>
      <c r="C2980">
        <v>40</v>
      </c>
      <c r="D2980">
        <v>-1.545889336815017E-2</v>
      </c>
      <c r="E2980" t="s">
        <v>108</v>
      </c>
      <c r="F2980">
        <v>-1.752498003471456E-2</v>
      </c>
      <c r="G2980" t="s">
        <v>108</v>
      </c>
      <c r="H2980">
        <v>0.20366776267116721</v>
      </c>
      <c r="I2980" t="s">
        <v>108</v>
      </c>
      <c r="J2980">
        <v>0</v>
      </c>
      <c r="K2980" t="s">
        <v>109</v>
      </c>
      <c r="L2980">
        <v>0</v>
      </c>
      <c r="M2980" t="s">
        <v>108</v>
      </c>
      <c r="N2980">
        <v>0</v>
      </c>
      <c r="O2980" t="s">
        <v>110</v>
      </c>
      <c r="P2980">
        <v>0</v>
      </c>
      <c r="Q2980" t="s">
        <v>110</v>
      </c>
      <c r="R2980">
        <v>0</v>
      </c>
      <c r="S2980" t="s">
        <v>110</v>
      </c>
    </row>
    <row r="2981" spans="1:19" x14ac:dyDescent="0.3">
      <c r="A2981" t="s">
        <v>72</v>
      </c>
      <c r="B2981" t="s">
        <v>83</v>
      </c>
      <c r="C2981">
        <v>39</v>
      </c>
      <c r="D2981">
        <v>-1.4135125900178489E-2</v>
      </c>
      <c r="E2981" t="s">
        <v>108</v>
      </c>
      <c r="F2981">
        <v>-1.8947517841666411E-2</v>
      </c>
      <c r="G2981" t="s">
        <v>108</v>
      </c>
      <c r="H2981">
        <v>0.19405890472093601</v>
      </c>
      <c r="I2981" t="s">
        <v>108</v>
      </c>
      <c r="J2981">
        <v>0</v>
      </c>
      <c r="K2981" t="s">
        <v>109</v>
      </c>
      <c r="L2981">
        <v>0</v>
      </c>
      <c r="M2981" t="s">
        <v>108</v>
      </c>
      <c r="N2981">
        <v>0</v>
      </c>
      <c r="O2981" t="s">
        <v>110</v>
      </c>
      <c r="P2981">
        <v>0</v>
      </c>
      <c r="Q2981" t="s">
        <v>110</v>
      </c>
      <c r="R2981">
        <v>0</v>
      </c>
      <c r="S2981" t="s">
        <v>110</v>
      </c>
    </row>
    <row r="2982" spans="1:19" x14ac:dyDescent="0.3">
      <c r="A2982" t="s">
        <v>72</v>
      </c>
      <c r="B2982" t="s">
        <v>84</v>
      </c>
      <c r="C2982">
        <v>38</v>
      </c>
      <c r="D2982">
        <v>-8.5048144786137609E-3</v>
      </c>
      <c r="E2982" t="s">
        <v>108</v>
      </c>
      <c r="F2982">
        <v>-1.3756775265259249E-2</v>
      </c>
      <c r="G2982" t="s">
        <v>108</v>
      </c>
      <c r="H2982">
        <v>0.20739309429668859</v>
      </c>
      <c r="I2982" t="s">
        <v>108</v>
      </c>
      <c r="J2982">
        <v>0</v>
      </c>
      <c r="K2982" t="s">
        <v>109</v>
      </c>
      <c r="L2982">
        <v>0</v>
      </c>
      <c r="M2982" t="s">
        <v>108</v>
      </c>
      <c r="N2982">
        <v>0</v>
      </c>
      <c r="O2982" t="s">
        <v>110</v>
      </c>
      <c r="P2982">
        <v>0</v>
      </c>
      <c r="Q2982" t="s">
        <v>110</v>
      </c>
      <c r="R2982">
        <v>0</v>
      </c>
      <c r="S2982" t="s">
        <v>110</v>
      </c>
    </row>
    <row r="2983" spans="1:19" x14ac:dyDescent="0.3">
      <c r="A2983" t="s">
        <v>72</v>
      </c>
      <c r="B2983" t="s">
        <v>85</v>
      </c>
      <c r="C2983">
        <v>37</v>
      </c>
      <c r="D2983">
        <v>-1.9933616141192229E-2</v>
      </c>
      <c r="E2983" t="s">
        <v>108</v>
      </c>
      <c r="F2983">
        <v>-1.6746804918744789E-2</v>
      </c>
      <c r="G2983" t="s">
        <v>108</v>
      </c>
      <c r="H2983">
        <v>0.2037829232122319</v>
      </c>
      <c r="I2983" t="s">
        <v>108</v>
      </c>
      <c r="J2983">
        <v>0</v>
      </c>
      <c r="K2983" t="s">
        <v>109</v>
      </c>
      <c r="L2983">
        <v>0</v>
      </c>
      <c r="M2983" t="s">
        <v>108</v>
      </c>
      <c r="N2983">
        <v>0</v>
      </c>
      <c r="O2983" t="s">
        <v>110</v>
      </c>
      <c r="P2983">
        <v>0</v>
      </c>
      <c r="Q2983" t="s">
        <v>110</v>
      </c>
      <c r="R2983">
        <v>0</v>
      </c>
      <c r="S2983" t="s">
        <v>110</v>
      </c>
    </row>
    <row r="2984" spans="1:19" x14ac:dyDescent="0.3">
      <c r="A2984" t="s">
        <v>72</v>
      </c>
      <c r="B2984" t="s">
        <v>86</v>
      </c>
      <c r="C2984">
        <v>36</v>
      </c>
      <c r="D2984">
        <v>-7.2943482649628702E-3</v>
      </c>
      <c r="E2984" t="s">
        <v>107</v>
      </c>
      <c r="F2984">
        <v>-1.6741106639431319E-2</v>
      </c>
      <c r="G2984" t="s">
        <v>108</v>
      </c>
      <c r="H2984">
        <v>0.20579285115243731</v>
      </c>
      <c r="I2984" t="s">
        <v>107</v>
      </c>
      <c r="J2984">
        <v>0</v>
      </c>
      <c r="K2984" t="s">
        <v>109</v>
      </c>
      <c r="L2984">
        <v>0</v>
      </c>
      <c r="M2984" t="s">
        <v>108</v>
      </c>
      <c r="N2984">
        <v>0</v>
      </c>
      <c r="O2984" t="s">
        <v>110</v>
      </c>
      <c r="P2984">
        <v>0</v>
      </c>
      <c r="Q2984" t="s">
        <v>110</v>
      </c>
      <c r="R2984">
        <v>0</v>
      </c>
      <c r="S2984" t="s">
        <v>110</v>
      </c>
    </row>
    <row r="2985" spans="1:19" x14ac:dyDescent="0.3">
      <c r="A2985" t="s">
        <v>72</v>
      </c>
      <c r="B2985" t="s">
        <v>87</v>
      </c>
      <c r="C2985">
        <v>35</v>
      </c>
      <c r="D2985">
        <v>-1.265379832387095E-2</v>
      </c>
      <c r="E2985" t="s">
        <v>107</v>
      </c>
      <c r="F2985">
        <v>-1.6936796540247191E-2</v>
      </c>
      <c r="G2985" t="s">
        <v>108</v>
      </c>
      <c r="H2985">
        <v>0.19808834006075229</v>
      </c>
      <c r="I2985" t="s">
        <v>107</v>
      </c>
      <c r="J2985">
        <v>0</v>
      </c>
      <c r="K2985" t="s">
        <v>109</v>
      </c>
      <c r="L2985">
        <v>0</v>
      </c>
      <c r="M2985" t="s">
        <v>108</v>
      </c>
      <c r="N2985">
        <v>0</v>
      </c>
      <c r="O2985" t="s">
        <v>110</v>
      </c>
      <c r="P2985">
        <v>0</v>
      </c>
      <c r="Q2985" t="s">
        <v>110</v>
      </c>
      <c r="R2985">
        <v>0</v>
      </c>
      <c r="S2985" t="s">
        <v>110</v>
      </c>
    </row>
    <row r="2986" spans="1:19" x14ac:dyDescent="0.3">
      <c r="A2986" t="s">
        <v>72</v>
      </c>
      <c r="B2986" t="s">
        <v>88</v>
      </c>
      <c r="C2986">
        <v>34</v>
      </c>
      <c r="D2986">
        <v>-1.0014837100138211E-2</v>
      </c>
      <c r="E2986" t="s">
        <v>107</v>
      </c>
      <c r="F2986">
        <v>-1.8505495645467659E-2</v>
      </c>
      <c r="G2986" t="s">
        <v>108</v>
      </c>
      <c r="H2986">
        <v>0.20849974357462819</v>
      </c>
      <c r="I2986" t="s">
        <v>107</v>
      </c>
      <c r="J2986">
        <v>0</v>
      </c>
      <c r="K2986" t="s">
        <v>109</v>
      </c>
      <c r="L2986">
        <v>0</v>
      </c>
      <c r="M2986" t="s">
        <v>108</v>
      </c>
      <c r="N2986">
        <v>0</v>
      </c>
      <c r="O2986" t="s">
        <v>110</v>
      </c>
      <c r="P2986">
        <v>0</v>
      </c>
      <c r="Q2986" t="s">
        <v>110</v>
      </c>
      <c r="R2986">
        <v>0</v>
      </c>
      <c r="S2986" t="s">
        <v>110</v>
      </c>
    </row>
    <row r="2987" spans="1:19" x14ac:dyDescent="0.3">
      <c r="A2987" t="s">
        <v>72</v>
      </c>
      <c r="B2987" t="s">
        <v>89</v>
      </c>
      <c r="C2987">
        <v>33</v>
      </c>
      <c r="D2987">
        <v>-1.4652170425441939E-2</v>
      </c>
      <c r="E2987" t="s">
        <v>107</v>
      </c>
      <c r="F2987">
        <v>-1.51370906681021E-2</v>
      </c>
      <c r="G2987" t="s">
        <v>108</v>
      </c>
      <c r="H2987">
        <v>0.18495613380585971</v>
      </c>
      <c r="I2987" t="s">
        <v>107</v>
      </c>
      <c r="J2987">
        <v>0</v>
      </c>
      <c r="K2987" t="s">
        <v>109</v>
      </c>
      <c r="L2987">
        <v>0</v>
      </c>
      <c r="M2987" t="s">
        <v>108</v>
      </c>
      <c r="N2987">
        <v>0</v>
      </c>
      <c r="O2987" t="s">
        <v>110</v>
      </c>
      <c r="P2987">
        <v>0</v>
      </c>
      <c r="Q2987" t="s">
        <v>110</v>
      </c>
      <c r="R2987">
        <v>0</v>
      </c>
      <c r="S2987" t="s">
        <v>110</v>
      </c>
    </row>
    <row r="2988" spans="1:19" x14ac:dyDescent="0.3">
      <c r="A2988" t="s">
        <v>72</v>
      </c>
      <c r="B2988" t="s">
        <v>90</v>
      </c>
      <c r="C2988">
        <v>32</v>
      </c>
      <c r="D2988">
        <v>-6.3528791558061765E-2</v>
      </c>
      <c r="E2988" t="s">
        <v>111</v>
      </c>
      <c r="F2988">
        <v>-1.5228804456404231E-2</v>
      </c>
      <c r="G2988" t="s">
        <v>111</v>
      </c>
      <c r="H2988">
        <v>0</v>
      </c>
      <c r="I2988" t="s">
        <v>107</v>
      </c>
      <c r="J2988">
        <v>0</v>
      </c>
      <c r="K2988" t="s">
        <v>109</v>
      </c>
      <c r="L2988">
        <v>0</v>
      </c>
      <c r="M2988" t="s">
        <v>108</v>
      </c>
      <c r="N2988">
        <v>0</v>
      </c>
      <c r="O2988" t="s">
        <v>110</v>
      </c>
      <c r="P2988">
        <v>0</v>
      </c>
      <c r="Q2988" t="s">
        <v>110</v>
      </c>
      <c r="R2988">
        <v>0</v>
      </c>
      <c r="S2988" t="s">
        <v>110</v>
      </c>
    </row>
    <row r="2989" spans="1:19" x14ac:dyDescent="0.3">
      <c r="A2989" t="s">
        <v>67</v>
      </c>
      <c r="B2989" t="s">
        <v>68</v>
      </c>
      <c r="C2989">
        <v>88</v>
      </c>
      <c r="D2989">
        <v>-0.1932907099181137</v>
      </c>
      <c r="E2989" t="s">
        <v>108</v>
      </c>
      <c r="F2989">
        <v>-1.321125296040495E-2</v>
      </c>
      <c r="G2989" t="s">
        <v>107</v>
      </c>
      <c r="H2989">
        <v>0.1566508013086709</v>
      </c>
      <c r="I2989" t="s">
        <v>108</v>
      </c>
      <c r="J2989">
        <v>0</v>
      </c>
      <c r="K2989" t="s">
        <v>109</v>
      </c>
      <c r="L2989">
        <v>1.007288621009899E-7</v>
      </c>
      <c r="M2989" t="s">
        <v>108</v>
      </c>
      <c r="N2989">
        <v>0</v>
      </c>
      <c r="O2989" t="s">
        <v>110</v>
      </c>
      <c r="P2989">
        <v>0</v>
      </c>
      <c r="Q2989" t="s">
        <v>110</v>
      </c>
      <c r="R2989">
        <v>0</v>
      </c>
      <c r="S2989" t="s">
        <v>110</v>
      </c>
    </row>
    <row r="2990" spans="1:19" x14ac:dyDescent="0.3">
      <c r="A2990" t="s">
        <v>67</v>
      </c>
      <c r="B2990" t="s">
        <v>70</v>
      </c>
      <c r="C2990">
        <v>68</v>
      </c>
      <c r="D2990">
        <v>-6.4332401439242223E-2</v>
      </c>
      <c r="E2990" t="s">
        <v>108</v>
      </c>
      <c r="F2990">
        <v>-1.3047186383849571E-2</v>
      </c>
      <c r="G2990" t="s">
        <v>107</v>
      </c>
      <c r="H2990">
        <v>0.1498757877625024</v>
      </c>
      <c r="I2990" t="s">
        <v>108</v>
      </c>
      <c r="J2990">
        <v>0</v>
      </c>
      <c r="K2990" t="s">
        <v>109</v>
      </c>
      <c r="L2990">
        <v>4.3016609423236053E-7</v>
      </c>
      <c r="M2990" t="s">
        <v>108</v>
      </c>
      <c r="N2990">
        <v>0</v>
      </c>
      <c r="O2990" t="s">
        <v>110</v>
      </c>
      <c r="P2990">
        <v>0</v>
      </c>
      <c r="Q2990" t="s">
        <v>110</v>
      </c>
      <c r="R2990">
        <v>0</v>
      </c>
      <c r="S2990" t="s">
        <v>110</v>
      </c>
    </row>
    <row r="2991" spans="1:19" x14ac:dyDescent="0.3">
      <c r="A2991" t="s">
        <v>67</v>
      </c>
      <c r="B2991" t="s">
        <v>71</v>
      </c>
      <c r="C2991">
        <v>59</v>
      </c>
      <c r="D2991">
        <v>-3.5816330783055142E-2</v>
      </c>
      <c r="E2991" t="s">
        <v>108</v>
      </c>
      <c r="F2991">
        <v>-1.469313067164936E-2</v>
      </c>
      <c r="G2991" t="s">
        <v>107</v>
      </c>
      <c r="H2991">
        <v>0.17435688851410969</v>
      </c>
      <c r="I2991" t="s">
        <v>108</v>
      </c>
      <c r="J2991">
        <v>0</v>
      </c>
      <c r="K2991" t="s">
        <v>109</v>
      </c>
      <c r="L2991">
        <v>1.7094286542734881E-8</v>
      </c>
      <c r="M2991" t="s">
        <v>108</v>
      </c>
      <c r="N2991">
        <v>0</v>
      </c>
      <c r="O2991" t="s">
        <v>110</v>
      </c>
      <c r="P2991">
        <v>0</v>
      </c>
      <c r="Q2991" t="s">
        <v>110</v>
      </c>
      <c r="R2991">
        <v>0</v>
      </c>
      <c r="S2991" t="s">
        <v>110</v>
      </c>
    </row>
    <row r="2992" spans="1:19" x14ac:dyDescent="0.3">
      <c r="A2992" t="s">
        <v>67</v>
      </c>
      <c r="B2992" t="s">
        <v>73</v>
      </c>
      <c r="C2992">
        <v>49</v>
      </c>
      <c r="D2992">
        <v>-4.2924085517050917E-2</v>
      </c>
      <c r="E2992" t="s">
        <v>108</v>
      </c>
      <c r="F2992">
        <v>-1.5876761028292781E-2</v>
      </c>
      <c r="G2992" t="s">
        <v>107</v>
      </c>
      <c r="H2992">
        <v>0.1757657622064096</v>
      </c>
      <c r="I2992" t="s">
        <v>108</v>
      </c>
      <c r="J2992">
        <v>2.5658963137390418E-2</v>
      </c>
      <c r="K2992" t="s">
        <v>109</v>
      </c>
      <c r="L2992">
        <v>9.7247884652675746E-8</v>
      </c>
      <c r="M2992" t="s">
        <v>108</v>
      </c>
      <c r="N2992">
        <v>0</v>
      </c>
      <c r="O2992" t="s">
        <v>110</v>
      </c>
      <c r="P2992">
        <v>0</v>
      </c>
      <c r="Q2992" t="s">
        <v>110</v>
      </c>
      <c r="R2992">
        <v>0</v>
      </c>
      <c r="S2992" t="s">
        <v>110</v>
      </c>
    </row>
    <row r="2993" spans="1:19" x14ac:dyDescent="0.3">
      <c r="A2993" t="s">
        <v>67</v>
      </c>
      <c r="B2993" t="s">
        <v>74</v>
      </c>
      <c r="C2993">
        <v>48</v>
      </c>
      <c r="D2993">
        <v>-1.9014589972040471E-2</v>
      </c>
      <c r="E2993" t="s">
        <v>108</v>
      </c>
      <c r="F2993">
        <v>-1.421806067863988E-2</v>
      </c>
      <c r="G2993" t="s">
        <v>107</v>
      </c>
      <c r="H2993">
        <v>0.17298066755810071</v>
      </c>
      <c r="I2993" t="s">
        <v>108</v>
      </c>
      <c r="J2993">
        <v>2.957356817616167E-2</v>
      </c>
      <c r="K2993" t="s">
        <v>109</v>
      </c>
      <c r="L2993">
        <v>1.0141913358480371E-7</v>
      </c>
      <c r="M2993" t="s">
        <v>108</v>
      </c>
      <c r="N2993">
        <v>0</v>
      </c>
      <c r="O2993" t="s">
        <v>110</v>
      </c>
      <c r="P2993">
        <v>0</v>
      </c>
      <c r="Q2993" t="s">
        <v>110</v>
      </c>
      <c r="R2993">
        <v>0</v>
      </c>
      <c r="S2993" t="s">
        <v>110</v>
      </c>
    </row>
    <row r="2994" spans="1:19" x14ac:dyDescent="0.3">
      <c r="A2994" t="s">
        <v>67</v>
      </c>
      <c r="B2994" t="s">
        <v>75</v>
      </c>
      <c r="C2994">
        <v>47</v>
      </c>
      <c r="D2994">
        <v>-2.760328492373133E-2</v>
      </c>
      <c r="E2994" t="s">
        <v>108</v>
      </c>
      <c r="F2994">
        <v>-1.4167174867498E-2</v>
      </c>
      <c r="G2994" t="s">
        <v>107</v>
      </c>
      <c r="H2994">
        <v>0.17144578949646899</v>
      </c>
      <c r="I2994" t="s">
        <v>108</v>
      </c>
      <c r="J2994">
        <v>2.499505902693187E-2</v>
      </c>
      <c r="K2994" t="s">
        <v>109</v>
      </c>
      <c r="L2994">
        <v>7.1917285455904442E-8</v>
      </c>
      <c r="M2994" t="s">
        <v>108</v>
      </c>
      <c r="N2994">
        <v>0</v>
      </c>
      <c r="O2994" t="s">
        <v>110</v>
      </c>
      <c r="P2994">
        <v>0</v>
      </c>
      <c r="Q2994" t="s">
        <v>110</v>
      </c>
      <c r="R2994">
        <v>0</v>
      </c>
      <c r="S2994" t="s">
        <v>110</v>
      </c>
    </row>
    <row r="2995" spans="1:19" x14ac:dyDescent="0.3">
      <c r="A2995" t="s">
        <v>67</v>
      </c>
      <c r="B2995" t="s">
        <v>76</v>
      </c>
      <c r="C2995">
        <v>46</v>
      </c>
      <c r="D2995">
        <v>-2.7325002828925919E-2</v>
      </c>
      <c r="E2995" t="s">
        <v>108</v>
      </c>
      <c r="F2995">
        <v>-1.5146163659704691E-2</v>
      </c>
      <c r="G2995" t="s">
        <v>107</v>
      </c>
      <c r="H2995">
        <v>0.17536842221493709</v>
      </c>
      <c r="I2995" t="s">
        <v>108</v>
      </c>
      <c r="J2995">
        <v>2.174435809861917E-2</v>
      </c>
      <c r="K2995" t="s">
        <v>109</v>
      </c>
      <c r="L2995">
        <v>6.6115407914952326E-6</v>
      </c>
      <c r="M2995" t="s">
        <v>108</v>
      </c>
      <c r="N2995">
        <v>0</v>
      </c>
      <c r="O2995" t="s">
        <v>110</v>
      </c>
      <c r="P2995">
        <v>0</v>
      </c>
      <c r="Q2995" t="s">
        <v>110</v>
      </c>
      <c r="R2995">
        <v>0</v>
      </c>
      <c r="S2995" t="s">
        <v>110</v>
      </c>
    </row>
    <row r="2996" spans="1:19" x14ac:dyDescent="0.3">
      <c r="A2996" t="s">
        <v>67</v>
      </c>
      <c r="B2996" t="s">
        <v>77</v>
      </c>
      <c r="C2996">
        <v>45</v>
      </c>
      <c r="D2996">
        <v>-2.3889075082147181E-2</v>
      </c>
      <c r="E2996" t="s">
        <v>108</v>
      </c>
      <c r="F2996">
        <v>-1.5853423625312391E-2</v>
      </c>
      <c r="G2996" t="s">
        <v>107</v>
      </c>
      <c r="H2996">
        <v>0.1874022483670055</v>
      </c>
      <c r="I2996" t="s">
        <v>108</v>
      </c>
      <c r="J2996">
        <v>2.1742781219723201E-2</v>
      </c>
      <c r="K2996" t="s">
        <v>109</v>
      </c>
      <c r="L2996">
        <v>4.2622498249785228E-8</v>
      </c>
      <c r="M2996" t="s">
        <v>108</v>
      </c>
      <c r="N2996">
        <v>0</v>
      </c>
      <c r="O2996" t="s">
        <v>110</v>
      </c>
      <c r="P2996">
        <v>0</v>
      </c>
      <c r="Q2996" t="s">
        <v>110</v>
      </c>
      <c r="R2996">
        <v>0</v>
      </c>
      <c r="S2996" t="s">
        <v>110</v>
      </c>
    </row>
    <row r="2997" spans="1:19" x14ac:dyDescent="0.3">
      <c r="A2997" t="s">
        <v>67</v>
      </c>
      <c r="B2997" t="s">
        <v>78</v>
      </c>
      <c r="C2997">
        <v>44</v>
      </c>
      <c r="D2997">
        <v>-3.2721656572557163E-2</v>
      </c>
      <c r="E2997" t="s">
        <v>108</v>
      </c>
      <c r="F2997">
        <v>-1.647721193134323E-2</v>
      </c>
      <c r="G2997" t="s">
        <v>107</v>
      </c>
      <c r="H2997">
        <v>0.18433419706915899</v>
      </c>
      <c r="I2997" t="s">
        <v>108</v>
      </c>
      <c r="J2997">
        <v>2.1741204340827231E-2</v>
      </c>
      <c r="K2997" t="s">
        <v>109</v>
      </c>
      <c r="L2997">
        <v>7.3314750316832377E-6</v>
      </c>
      <c r="M2997" t="s">
        <v>108</v>
      </c>
      <c r="N2997">
        <v>0</v>
      </c>
      <c r="O2997" t="s">
        <v>110</v>
      </c>
      <c r="P2997">
        <v>0</v>
      </c>
      <c r="Q2997" t="s">
        <v>110</v>
      </c>
      <c r="R2997">
        <v>0</v>
      </c>
      <c r="S2997" t="s">
        <v>110</v>
      </c>
    </row>
    <row r="2998" spans="1:19" x14ac:dyDescent="0.3">
      <c r="A2998" t="s">
        <v>67</v>
      </c>
      <c r="B2998" t="s">
        <v>79</v>
      </c>
      <c r="C2998">
        <v>43</v>
      </c>
      <c r="D2998">
        <v>-4.1094592154014543E-2</v>
      </c>
      <c r="E2998" t="s">
        <v>108</v>
      </c>
      <c r="F2998">
        <v>-1.6503466534331969E-2</v>
      </c>
      <c r="G2998" t="s">
        <v>107</v>
      </c>
      <c r="H2998">
        <v>0.1807025922284789</v>
      </c>
      <c r="I2998" t="s">
        <v>108</v>
      </c>
      <c r="J2998">
        <v>2.1516796455399081E-2</v>
      </c>
      <c r="K2998" t="s">
        <v>109</v>
      </c>
      <c r="L2998">
        <v>1.7489189374175751E-7</v>
      </c>
      <c r="M2998" t="s">
        <v>108</v>
      </c>
      <c r="N2998">
        <v>0</v>
      </c>
      <c r="O2998" t="s">
        <v>110</v>
      </c>
      <c r="P2998">
        <v>0</v>
      </c>
      <c r="Q2998" t="s">
        <v>110</v>
      </c>
      <c r="R2998">
        <v>0</v>
      </c>
      <c r="S2998" t="s">
        <v>110</v>
      </c>
    </row>
    <row r="2999" spans="1:19" x14ac:dyDescent="0.3">
      <c r="A2999" t="s">
        <v>67</v>
      </c>
      <c r="B2999" t="s">
        <v>80</v>
      </c>
      <c r="C2999">
        <v>42</v>
      </c>
      <c r="D2999">
        <v>-3.7715639731907571E-2</v>
      </c>
      <c r="E2999" t="s">
        <v>108</v>
      </c>
      <c r="F2999">
        <v>-1.782725479655433E-2</v>
      </c>
      <c r="G2999" t="s">
        <v>107</v>
      </c>
      <c r="H2999">
        <v>0.18876184136864549</v>
      </c>
      <c r="I2999" t="s">
        <v>108</v>
      </c>
      <c r="J2999">
        <v>2.1741204340827231E-2</v>
      </c>
      <c r="K2999" t="s">
        <v>109</v>
      </c>
      <c r="L2999">
        <v>1.751322810416971E-6</v>
      </c>
      <c r="M2999" t="s">
        <v>108</v>
      </c>
      <c r="N2999">
        <v>0</v>
      </c>
      <c r="O2999" t="s">
        <v>110</v>
      </c>
      <c r="P2999">
        <v>0</v>
      </c>
      <c r="Q2999" t="s">
        <v>110</v>
      </c>
      <c r="R2999">
        <v>0</v>
      </c>
      <c r="S2999" t="s">
        <v>110</v>
      </c>
    </row>
    <row r="3000" spans="1:19" x14ac:dyDescent="0.3">
      <c r="A3000" t="s">
        <v>67</v>
      </c>
      <c r="B3000" t="s">
        <v>81</v>
      </c>
      <c r="C3000">
        <v>41</v>
      </c>
      <c r="D3000">
        <v>-1.9110718643187561E-2</v>
      </c>
      <c r="E3000" t="s">
        <v>108</v>
      </c>
      <c r="F3000">
        <v>-1.663060306146346E-2</v>
      </c>
      <c r="G3000" t="s">
        <v>107</v>
      </c>
      <c r="H3000">
        <v>0.18769161067664511</v>
      </c>
      <c r="I3000" t="s">
        <v>108</v>
      </c>
      <c r="J3000">
        <v>1.8445160816129041E-2</v>
      </c>
      <c r="K3000" t="s">
        <v>109</v>
      </c>
      <c r="L3000">
        <v>1.062870587448146E-7</v>
      </c>
      <c r="M3000" t="s">
        <v>108</v>
      </c>
      <c r="N3000">
        <v>0</v>
      </c>
      <c r="O3000" t="s">
        <v>110</v>
      </c>
      <c r="P3000">
        <v>0</v>
      </c>
      <c r="Q3000" t="s">
        <v>110</v>
      </c>
      <c r="R3000">
        <v>0</v>
      </c>
      <c r="S3000" t="s">
        <v>110</v>
      </c>
    </row>
    <row r="3001" spans="1:19" x14ac:dyDescent="0.3">
      <c r="A3001" t="s">
        <v>67</v>
      </c>
      <c r="B3001" t="s">
        <v>82</v>
      </c>
      <c r="C3001">
        <v>40</v>
      </c>
      <c r="D3001">
        <v>-3.0815866487830509E-2</v>
      </c>
      <c r="E3001" t="s">
        <v>108</v>
      </c>
      <c r="F3001">
        <v>-1.7803338124119581E-2</v>
      </c>
      <c r="G3001" t="s">
        <v>107</v>
      </c>
      <c r="H3001">
        <v>0.18843441484573559</v>
      </c>
      <c r="I3001" t="s">
        <v>108</v>
      </c>
      <c r="J3001">
        <v>1.559793306228718E-2</v>
      </c>
      <c r="K3001" t="s">
        <v>109</v>
      </c>
      <c r="L3001">
        <v>2.6123410495904621E-6</v>
      </c>
      <c r="M3001" t="s">
        <v>108</v>
      </c>
      <c r="N3001">
        <v>0</v>
      </c>
      <c r="O3001" t="s">
        <v>110</v>
      </c>
      <c r="P3001">
        <v>0</v>
      </c>
      <c r="Q3001" t="s">
        <v>110</v>
      </c>
      <c r="R3001">
        <v>0</v>
      </c>
      <c r="S3001" t="s">
        <v>110</v>
      </c>
    </row>
    <row r="3002" spans="1:19" x14ac:dyDescent="0.3">
      <c r="A3002" t="s">
        <v>67</v>
      </c>
      <c r="B3002" t="s">
        <v>83</v>
      </c>
      <c r="C3002">
        <v>39</v>
      </c>
      <c r="D3002">
        <v>-3.4799828016043928E-2</v>
      </c>
      <c r="E3002" t="s">
        <v>108</v>
      </c>
      <c r="F3002">
        <v>-1.7745858296815499E-2</v>
      </c>
      <c r="G3002" t="s">
        <v>107</v>
      </c>
      <c r="H3002">
        <v>0.19531993326134611</v>
      </c>
      <c r="I3002" t="s">
        <v>108</v>
      </c>
      <c r="J3002">
        <v>1.583671870050796E-2</v>
      </c>
      <c r="K3002" t="s">
        <v>109</v>
      </c>
      <c r="L3002">
        <v>1.9443622597430619E-8</v>
      </c>
      <c r="M3002" t="s">
        <v>108</v>
      </c>
      <c r="N3002">
        <v>0</v>
      </c>
      <c r="O3002" t="s">
        <v>110</v>
      </c>
      <c r="P3002">
        <v>0</v>
      </c>
      <c r="Q3002" t="s">
        <v>110</v>
      </c>
      <c r="R3002">
        <v>0</v>
      </c>
      <c r="S3002" t="s">
        <v>110</v>
      </c>
    </row>
    <row r="3003" spans="1:19" x14ac:dyDescent="0.3">
      <c r="A3003" t="s">
        <v>67</v>
      </c>
      <c r="B3003" t="s">
        <v>84</v>
      </c>
      <c r="C3003">
        <v>38</v>
      </c>
      <c r="D3003">
        <v>-2.2621614042999932E-2</v>
      </c>
      <c r="E3003" t="s">
        <v>108</v>
      </c>
      <c r="F3003">
        <v>-1.702640265849591E-2</v>
      </c>
      <c r="G3003" t="s">
        <v>107</v>
      </c>
      <c r="H3003">
        <v>0.2012532866505172</v>
      </c>
      <c r="I3003" t="s">
        <v>108</v>
      </c>
      <c r="J3003">
        <v>1.570093716523362E-2</v>
      </c>
      <c r="K3003" t="s">
        <v>109</v>
      </c>
      <c r="L3003">
        <v>2.366548835344848E-9</v>
      </c>
      <c r="M3003" t="s">
        <v>108</v>
      </c>
      <c r="N3003">
        <v>0</v>
      </c>
      <c r="O3003" t="s">
        <v>110</v>
      </c>
      <c r="P3003">
        <v>0</v>
      </c>
      <c r="Q3003" t="s">
        <v>110</v>
      </c>
      <c r="R3003">
        <v>0</v>
      </c>
      <c r="S3003" t="s">
        <v>110</v>
      </c>
    </row>
    <row r="3004" spans="1:19" x14ac:dyDescent="0.3">
      <c r="A3004" t="s">
        <v>67</v>
      </c>
      <c r="B3004" t="s">
        <v>85</v>
      </c>
      <c r="C3004">
        <v>37</v>
      </c>
      <c r="D3004">
        <v>-2.3921473724009799E-2</v>
      </c>
      <c r="E3004" t="s">
        <v>108</v>
      </c>
      <c r="F3004">
        <v>-1.7060035341027839E-2</v>
      </c>
      <c r="G3004" t="s">
        <v>107</v>
      </c>
      <c r="H3004">
        <v>0.1966487344203037</v>
      </c>
      <c r="I3004" t="s">
        <v>108</v>
      </c>
      <c r="J3004">
        <v>1.2598008046125431E-2</v>
      </c>
      <c r="K3004" t="s">
        <v>109</v>
      </c>
      <c r="L3004">
        <v>7.6688677917015449E-12</v>
      </c>
      <c r="M3004" t="s">
        <v>108</v>
      </c>
      <c r="N3004">
        <v>0</v>
      </c>
      <c r="O3004" t="s">
        <v>110</v>
      </c>
      <c r="P3004">
        <v>0</v>
      </c>
      <c r="Q3004" t="s">
        <v>110</v>
      </c>
      <c r="R3004">
        <v>0</v>
      </c>
      <c r="S3004" t="s">
        <v>110</v>
      </c>
    </row>
    <row r="3005" spans="1:19" x14ac:dyDescent="0.3">
      <c r="A3005" t="s">
        <v>67</v>
      </c>
      <c r="B3005" t="s">
        <v>86</v>
      </c>
      <c r="C3005">
        <v>36</v>
      </c>
      <c r="D3005">
        <v>-2.8108425384477252E-2</v>
      </c>
      <c r="E3005" t="s">
        <v>107</v>
      </c>
      <c r="F3005">
        <v>-1.658650028461919E-2</v>
      </c>
      <c r="G3005" t="s">
        <v>107</v>
      </c>
      <c r="H3005">
        <v>0.19341773150317579</v>
      </c>
      <c r="I3005" t="s">
        <v>107</v>
      </c>
      <c r="J3005">
        <v>1.4730619862334661E-2</v>
      </c>
      <c r="K3005" t="s">
        <v>109</v>
      </c>
      <c r="L3005">
        <v>0</v>
      </c>
      <c r="M3005" t="s">
        <v>108</v>
      </c>
      <c r="N3005">
        <v>0</v>
      </c>
      <c r="O3005" t="s">
        <v>110</v>
      </c>
      <c r="P3005">
        <v>0</v>
      </c>
      <c r="Q3005" t="s">
        <v>110</v>
      </c>
      <c r="R3005">
        <v>0</v>
      </c>
      <c r="S3005" t="s">
        <v>110</v>
      </c>
    </row>
    <row r="3006" spans="1:19" x14ac:dyDescent="0.3">
      <c r="A3006" t="s">
        <v>67</v>
      </c>
      <c r="B3006" t="s">
        <v>87</v>
      </c>
      <c r="C3006">
        <v>35</v>
      </c>
      <c r="D3006">
        <v>-2.0529046291162919E-2</v>
      </c>
      <c r="E3006" t="s">
        <v>107</v>
      </c>
      <c r="F3006">
        <v>-1.609450271502318E-2</v>
      </c>
      <c r="G3006" t="s">
        <v>107</v>
      </c>
      <c r="H3006">
        <v>0.19704236000721889</v>
      </c>
      <c r="I3006" t="s">
        <v>107</v>
      </c>
      <c r="J3006">
        <v>1.1781235215900269E-2</v>
      </c>
      <c r="K3006" t="s">
        <v>109</v>
      </c>
      <c r="L3006">
        <v>0</v>
      </c>
      <c r="M3006" t="s">
        <v>108</v>
      </c>
      <c r="N3006">
        <v>0</v>
      </c>
      <c r="O3006" t="s">
        <v>110</v>
      </c>
      <c r="P3006">
        <v>0</v>
      </c>
      <c r="Q3006" t="s">
        <v>110</v>
      </c>
      <c r="R3006">
        <v>0</v>
      </c>
      <c r="S3006" t="s">
        <v>110</v>
      </c>
    </row>
    <row r="3007" spans="1:19" x14ac:dyDescent="0.3">
      <c r="A3007" t="s">
        <v>67</v>
      </c>
      <c r="B3007" t="s">
        <v>88</v>
      </c>
      <c r="C3007">
        <v>34</v>
      </c>
      <c r="D3007">
        <v>-1.484669657384371E-2</v>
      </c>
      <c r="E3007" t="s">
        <v>107</v>
      </c>
      <c r="F3007">
        <v>-1.7068242104223259E-2</v>
      </c>
      <c r="G3007" t="s">
        <v>107</v>
      </c>
      <c r="H3007">
        <v>0.18510755030488379</v>
      </c>
      <c r="I3007" t="s">
        <v>107</v>
      </c>
      <c r="J3007">
        <v>1.042257788903103E-2</v>
      </c>
      <c r="K3007" t="s">
        <v>109</v>
      </c>
      <c r="L3007">
        <v>0</v>
      </c>
      <c r="M3007" t="s">
        <v>108</v>
      </c>
      <c r="N3007">
        <v>0</v>
      </c>
      <c r="O3007" t="s">
        <v>110</v>
      </c>
      <c r="P3007">
        <v>0</v>
      </c>
      <c r="Q3007" t="s">
        <v>110</v>
      </c>
      <c r="R3007">
        <v>0</v>
      </c>
      <c r="S3007" t="s">
        <v>110</v>
      </c>
    </row>
    <row r="3008" spans="1:19" x14ac:dyDescent="0.3">
      <c r="A3008" t="s">
        <v>67</v>
      </c>
      <c r="B3008" t="s">
        <v>89</v>
      </c>
      <c r="C3008">
        <v>33</v>
      </c>
      <c r="D3008">
        <v>-1.939918819659563E-2</v>
      </c>
      <c r="E3008" t="s">
        <v>107</v>
      </c>
      <c r="F3008">
        <v>-1.078599560530424E-2</v>
      </c>
      <c r="G3008" t="s">
        <v>107</v>
      </c>
      <c r="H3008">
        <v>0.1879643516441904</v>
      </c>
      <c r="I3008" t="s">
        <v>107</v>
      </c>
      <c r="J3008">
        <v>1.5957807210205819E-2</v>
      </c>
      <c r="K3008" t="s">
        <v>109</v>
      </c>
      <c r="L3008">
        <v>3.544779622688516E-5</v>
      </c>
      <c r="M3008" t="s">
        <v>108</v>
      </c>
      <c r="N3008">
        <v>0</v>
      </c>
      <c r="O3008" t="s">
        <v>110</v>
      </c>
      <c r="P3008">
        <v>0</v>
      </c>
      <c r="Q3008" t="s">
        <v>110</v>
      </c>
      <c r="R3008">
        <v>0</v>
      </c>
      <c r="S3008" t="s">
        <v>110</v>
      </c>
    </row>
    <row r="3009" spans="1:19" x14ac:dyDescent="0.3">
      <c r="A3009" t="s">
        <v>67</v>
      </c>
      <c r="B3009" t="s">
        <v>90</v>
      </c>
      <c r="C3009">
        <v>32</v>
      </c>
      <c r="D3009">
        <v>-4.2834307344947253E-2</v>
      </c>
      <c r="E3009" t="s">
        <v>111</v>
      </c>
      <c r="F3009">
        <v>-1.611951243134789E-2</v>
      </c>
      <c r="G3009" t="s">
        <v>111</v>
      </c>
      <c r="H3009">
        <v>0.5</v>
      </c>
      <c r="I3009" t="s">
        <v>107</v>
      </c>
      <c r="J3009">
        <v>1.5696313471193591E-2</v>
      </c>
      <c r="K3009" t="s">
        <v>109</v>
      </c>
      <c r="L3009">
        <v>0</v>
      </c>
      <c r="M3009" t="s">
        <v>108</v>
      </c>
      <c r="N3009">
        <v>0</v>
      </c>
      <c r="O3009" t="s">
        <v>110</v>
      </c>
      <c r="P3009">
        <v>0</v>
      </c>
      <c r="Q3009" t="s">
        <v>110</v>
      </c>
      <c r="R3009">
        <v>0</v>
      </c>
      <c r="S3009" t="s">
        <v>110</v>
      </c>
    </row>
    <row r="3010" spans="1:19" x14ac:dyDescent="0.3">
      <c r="A3010" t="s">
        <v>65</v>
      </c>
      <c r="B3010" t="s">
        <v>63</v>
      </c>
      <c r="C3010">
        <v>101</v>
      </c>
      <c r="D3010">
        <v>-6.8320546272340006E-3</v>
      </c>
      <c r="E3010" t="s">
        <v>108</v>
      </c>
      <c r="F3010">
        <v>0</v>
      </c>
      <c r="G3010" t="s">
        <v>110</v>
      </c>
      <c r="H3010">
        <v>0</v>
      </c>
      <c r="I3010" t="s">
        <v>108</v>
      </c>
      <c r="J3010">
        <v>0</v>
      </c>
      <c r="K3010" t="s">
        <v>109</v>
      </c>
      <c r="L3010">
        <v>8.3616379006843928E-7</v>
      </c>
      <c r="M3010" t="s">
        <v>108</v>
      </c>
      <c r="N3010">
        <v>0</v>
      </c>
      <c r="O3010" t="s">
        <v>110</v>
      </c>
      <c r="P3010">
        <v>0</v>
      </c>
      <c r="Q3010" t="s">
        <v>110</v>
      </c>
      <c r="R3010">
        <v>0</v>
      </c>
      <c r="S3010" t="s">
        <v>110</v>
      </c>
    </row>
    <row r="3011" spans="1:19" x14ac:dyDescent="0.3">
      <c r="A3011" t="s">
        <v>65</v>
      </c>
      <c r="B3011" t="s">
        <v>66</v>
      </c>
      <c r="C3011">
        <v>100</v>
      </c>
      <c r="D3011">
        <v>-0.5</v>
      </c>
      <c r="E3011" t="s">
        <v>108</v>
      </c>
      <c r="F3011">
        <v>0</v>
      </c>
      <c r="G3011" t="s">
        <v>110</v>
      </c>
      <c r="H3011">
        <v>0</v>
      </c>
      <c r="I3011" t="s">
        <v>108</v>
      </c>
      <c r="J3011">
        <v>0</v>
      </c>
      <c r="K3011" t="s">
        <v>109</v>
      </c>
      <c r="L3011">
        <v>6.7083180690623406E-7</v>
      </c>
      <c r="M3011" t="s">
        <v>108</v>
      </c>
      <c r="N3011">
        <v>0</v>
      </c>
      <c r="O3011" t="s">
        <v>110</v>
      </c>
      <c r="P3011">
        <v>0</v>
      </c>
      <c r="Q3011" t="s">
        <v>110</v>
      </c>
      <c r="R3011">
        <v>0</v>
      </c>
      <c r="S3011" t="s">
        <v>110</v>
      </c>
    </row>
    <row r="3012" spans="1:19" x14ac:dyDescent="0.3">
      <c r="A3012" t="s">
        <v>65</v>
      </c>
      <c r="B3012" t="s">
        <v>68</v>
      </c>
      <c r="C3012">
        <v>88</v>
      </c>
      <c r="D3012">
        <v>-0.1051711117743124</v>
      </c>
      <c r="E3012" t="s">
        <v>108</v>
      </c>
      <c r="F3012">
        <v>0</v>
      </c>
      <c r="G3012" t="s">
        <v>110</v>
      </c>
      <c r="H3012">
        <v>0.1088809132074926</v>
      </c>
      <c r="I3012" t="s">
        <v>108</v>
      </c>
      <c r="J3012">
        <v>0</v>
      </c>
      <c r="K3012" t="s">
        <v>109</v>
      </c>
      <c r="L3012">
        <v>4.1773265802358111E-7</v>
      </c>
      <c r="M3012" t="s">
        <v>108</v>
      </c>
      <c r="N3012">
        <v>0</v>
      </c>
      <c r="O3012" t="s">
        <v>110</v>
      </c>
      <c r="P3012">
        <v>0</v>
      </c>
      <c r="Q3012" t="s">
        <v>110</v>
      </c>
      <c r="R3012">
        <v>0</v>
      </c>
      <c r="S3012" t="s">
        <v>110</v>
      </c>
    </row>
    <row r="3013" spans="1:19" x14ac:dyDescent="0.3">
      <c r="A3013" t="s">
        <v>65</v>
      </c>
      <c r="B3013" t="s">
        <v>70</v>
      </c>
      <c r="C3013">
        <v>68</v>
      </c>
      <c r="D3013">
        <v>-8.8822572101520517E-2</v>
      </c>
      <c r="E3013" t="s">
        <v>108</v>
      </c>
      <c r="F3013">
        <v>0</v>
      </c>
      <c r="G3013" t="s">
        <v>110</v>
      </c>
      <c r="H3013">
        <v>0.1126032605499622</v>
      </c>
      <c r="I3013" t="s">
        <v>108</v>
      </c>
      <c r="J3013">
        <v>0</v>
      </c>
      <c r="K3013" t="s">
        <v>109</v>
      </c>
      <c r="L3013">
        <v>9.065886407798175E-4</v>
      </c>
      <c r="M3013" t="s">
        <v>108</v>
      </c>
      <c r="N3013">
        <v>0</v>
      </c>
      <c r="O3013" t="s">
        <v>110</v>
      </c>
      <c r="P3013">
        <v>0</v>
      </c>
      <c r="Q3013" t="s">
        <v>110</v>
      </c>
      <c r="R3013">
        <v>0</v>
      </c>
      <c r="S3013" t="s">
        <v>110</v>
      </c>
    </row>
    <row r="3014" spans="1:19" x14ac:dyDescent="0.3">
      <c r="A3014" t="s">
        <v>65</v>
      </c>
      <c r="B3014" t="s">
        <v>71</v>
      </c>
      <c r="C3014">
        <v>59</v>
      </c>
      <c r="D3014">
        <v>-6.9807479835248709E-2</v>
      </c>
      <c r="E3014" t="s">
        <v>108</v>
      </c>
      <c r="F3014">
        <v>0</v>
      </c>
      <c r="G3014" t="s">
        <v>110</v>
      </c>
      <c r="H3014">
        <v>0.19076357778280301</v>
      </c>
      <c r="I3014" t="s">
        <v>108</v>
      </c>
      <c r="J3014">
        <v>0</v>
      </c>
      <c r="K3014" t="s">
        <v>109</v>
      </c>
      <c r="L3014">
        <v>3.8315459370049622E-7</v>
      </c>
      <c r="M3014" t="s">
        <v>108</v>
      </c>
      <c r="N3014">
        <v>0</v>
      </c>
      <c r="O3014" t="s">
        <v>110</v>
      </c>
      <c r="P3014">
        <v>0</v>
      </c>
      <c r="Q3014" t="s">
        <v>110</v>
      </c>
      <c r="R3014">
        <v>0</v>
      </c>
      <c r="S3014" t="s">
        <v>110</v>
      </c>
    </row>
    <row r="3015" spans="1:19" x14ac:dyDescent="0.3">
      <c r="A3015" t="s">
        <v>65</v>
      </c>
      <c r="B3015" t="s">
        <v>73</v>
      </c>
      <c r="C3015">
        <v>49</v>
      </c>
      <c r="D3015">
        <v>-5.0075704172238222E-2</v>
      </c>
      <c r="E3015" t="s">
        <v>108</v>
      </c>
      <c r="F3015">
        <v>0</v>
      </c>
      <c r="G3015" t="s">
        <v>110</v>
      </c>
      <c r="H3015">
        <v>0.19090991896072471</v>
      </c>
      <c r="I3015" t="s">
        <v>108</v>
      </c>
      <c r="J3015">
        <v>3.2226318343723477E-2</v>
      </c>
      <c r="K3015" t="s">
        <v>109</v>
      </c>
      <c r="L3015">
        <v>9.5423077130460706E-7</v>
      </c>
      <c r="M3015" t="s">
        <v>108</v>
      </c>
      <c r="N3015">
        <v>0</v>
      </c>
      <c r="O3015" t="s">
        <v>110</v>
      </c>
      <c r="P3015">
        <v>0</v>
      </c>
      <c r="Q3015" t="s">
        <v>110</v>
      </c>
      <c r="R3015">
        <v>0</v>
      </c>
      <c r="S3015" t="s">
        <v>110</v>
      </c>
    </row>
    <row r="3016" spans="1:19" x14ac:dyDescent="0.3">
      <c r="A3016" t="s">
        <v>65</v>
      </c>
      <c r="B3016" t="s">
        <v>74</v>
      </c>
      <c r="C3016">
        <v>48</v>
      </c>
      <c r="D3016">
        <v>-5.2146657855456677E-2</v>
      </c>
      <c r="E3016" t="s">
        <v>108</v>
      </c>
      <c r="F3016">
        <v>0</v>
      </c>
      <c r="G3016" t="s">
        <v>110</v>
      </c>
      <c r="H3016">
        <v>0.19940042076793951</v>
      </c>
      <c r="I3016" t="s">
        <v>108</v>
      </c>
      <c r="J3016">
        <v>3.3377694797324997E-2</v>
      </c>
      <c r="K3016" t="s">
        <v>109</v>
      </c>
      <c r="L3016">
        <v>3.5665580493506862E-7</v>
      </c>
      <c r="M3016" t="s">
        <v>108</v>
      </c>
      <c r="N3016">
        <v>0</v>
      </c>
      <c r="O3016" t="s">
        <v>110</v>
      </c>
      <c r="P3016">
        <v>0</v>
      </c>
      <c r="Q3016" t="s">
        <v>110</v>
      </c>
      <c r="R3016">
        <v>0</v>
      </c>
      <c r="S3016" t="s">
        <v>110</v>
      </c>
    </row>
    <row r="3017" spans="1:19" x14ac:dyDescent="0.3">
      <c r="A3017" t="s">
        <v>65</v>
      </c>
      <c r="B3017" t="s">
        <v>75</v>
      </c>
      <c r="C3017">
        <v>47</v>
      </c>
      <c r="D3017">
        <v>-4.8051402356412573E-2</v>
      </c>
      <c r="E3017" t="s">
        <v>108</v>
      </c>
      <c r="F3017">
        <v>0</v>
      </c>
      <c r="G3017" t="s">
        <v>110</v>
      </c>
      <c r="H3017">
        <v>0.20180711033984</v>
      </c>
      <c r="I3017" t="s">
        <v>108</v>
      </c>
      <c r="J3017">
        <v>3.2226318343723477E-2</v>
      </c>
      <c r="K3017" t="s">
        <v>109</v>
      </c>
      <c r="L3017">
        <v>1.384557827089227E-7</v>
      </c>
      <c r="M3017" t="s">
        <v>108</v>
      </c>
      <c r="N3017">
        <v>0</v>
      </c>
      <c r="O3017" t="s">
        <v>110</v>
      </c>
      <c r="P3017">
        <v>0</v>
      </c>
      <c r="Q3017" t="s">
        <v>110</v>
      </c>
      <c r="R3017">
        <v>0</v>
      </c>
      <c r="S3017" t="s">
        <v>110</v>
      </c>
    </row>
    <row r="3018" spans="1:19" x14ac:dyDescent="0.3">
      <c r="A3018" t="s">
        <v>65</v>
      </c>
      <c r="B3018" t="s">
        <v>76</v>
      </c>
      <c r="C3018">
        <v>46</v>
      </c>
      <c r="D3018">
        <v>-6.8227804316628046E-2</v>
      </c>
      <c r="E3018" t="s">
        <v>108</v>
      </c>
      <c r="F3018">
        <v>0</v>
      </c>
      <c r="G3018" t="s">
        <v>110</v>
      </c>
      <c r="H3018">
        <v>0.20594954781209759</v>
      </c>
      <c r="I3018" t="s">
        <v>108</v>
      </c>
      <c r="J3018">
        <v>3.0505765463052489E-2</v>
      </c>
      <c r="K3018" t="s">
        <v>109</v>
      </c>
      <c r="L3018">
        <v>4.5202620642745896E-6</v>
      </c>
      <c r="M3018" t="s">
        <v>108</v>
      </c>
      <c r="N3018">
        <v>0</v>
      </c>
      <c r="O3018" t="s">
        <v>110</v>
      </c>
      <c r="P3018">
        <v>0</v>
      </c>
      <c r="Q3018" t="s">
        <v>110</v>
      </c>
      <c r="R3018">
        <v>0</v>
      </c>
      <c r="S3018" t="s">
        <v>110</v>
      </c>
    </row>
    <row r="3019" spans="1:19" x14ac:dyDescent="0.3">
      <c r="A3019" t="s">
        <v>65</v>
      </c>
      <c r="B3019" t="s">
        <v>77</v>
      </c>
      <c r="C3019">
        <v>45</v>
      </c>
      <c r="D3019">
        <v>-4.9891371493287998E-2</v>
      </c>
      <c r="E3019" t="s">
        <v>108</v>
      </c>
      <c r="F3019">
        <v>0</v>
      </c>
      <c r="G3019" t="s">
        <v>110</v>
      </c>
      <c r="H3019">
        <v>0.21296348410982749</v>
      </c>
      <c r="I3019" t="s">
        <v>108</v>
      </c>
      <c r="J3019">
        <v>3.2226318343723477E-2</v>
      </c>
      <c r="K3019" t="s">
        <v>109</v>
      </c>
      <c r="L3019">
        <v>1.840895886055133E-7</v>
      </c>
      <c r="M3019" t="s">
        <v>108</v>
      </c>
      <c r="N3019">
        <v>0</v>
      </c>
      <c r="O3019" t="s">
        <v>110</v>
      </c>
      <c r="P3019">
        <v>0</v>
      </c>
      <c r="Q3019" t="s">
        <v>110</v>
      </c>
      <c r="R3019">
        <v>0</v>
      </c>
      <c r="S3019" t="s">
        <v>110</v>
      </c>
    </row>
    <row r="3020" spans="1:19" x14ac:dyDescent="0.3">
      <c r="A3020" t="s">
        <v>65</v>
      </c>
      <c r="B3020" t="s">
        <v>78</v>
      </c>
      <c r="C3020">
        <v>44</v>
      </c>
      <c r="D3020">
        <v>-7.4910343749896233E-2</v>
      </c>
      <c r="E3020" t="s">
        <v>108</v>
      </c>
      <c r="F3020">
        <v>0</v>
      </c>
      <c r="G3020" t="s">
        <v>110</v>
      </c>
      <c r="H3020">
        <v>0.20920206953437359</v>
      </c>
      <c r="I3020" t="s">
        <v>108</v>
      </c>
      <c r="J3020">
        <v>2.7949907195213751E-2</v>
      </c>
      <c r="K3020" t="s">
        <v>109</v>
      </c>
      <c r="L3020">
        <v>1.7605332581032771E-7</v>
      </c>
      <c r="M3020" t="s">
        <v>108</v>
      </c>
      <c r="N3020">
        <v>0</v>
      </c>
      <c r="O3020" t="s">
        <v>110</v>
      </c>
      <c r="P3020">
        <v>0</v>
      </c>
      <c r="Q3020" t="s">
        <v>110</v>
      </c>
      <c r="R3020">
        <v>0</v>
      </c>
      <c r="S3020" t="s">
        <v>110</v>
      </c>
    </row>
    <row r="3021" spans="1:19" x14ac:dyDescent="0.3">
      <c r="A3021" t="s">
        <v>65</v>
      </c>
      <c r="B3021" t="s">
        <v>79</v>
      </c>
      <c r="C3021">
        <v>43</v>
      </c>
      <c r="D3021">
        <v>-4.8239600104503289E-2</v>
      </c>
      <c r="E3021" t="s">
        <v>108</v>
      </c>
      <c r="F3021">
        <v>0</v>
      </c>
      <c r="G3021" t="s">
        <v>110</v>
      </c>
      <c r="H3021">
        <v>0.21148622217068469</v>
      </c>
      <c r="I3021" t="s">
        <v>108</v>
      </c>
      <c r="J3021">
        <v>2.7114601808046E-2</v>
      </c>
      <c r="K3021" t="s">
        <v>109</v>
      </c>
      <c r="L3021">
        <v>9.5821237764913989E-7</v>
      </c>
      <c r="M3021" t="s">
        <v>108</v>
      </c>
      <c r="N3021">
        <v>0</v>
      </c>
      <c r="O3021" t="s">
        <v>110</v>
      </c>
      <c r="P3021">
        <v>0</v>
      </c>
      <c r="Q3021" t="s">
        <v>110</v>
      </c>
      <c r="R3021">
        <v>0</v>
      </c>
      <c r="S3021" t="s">
        <v>110</v>
      </c>
    </row>
    <row r="3022" spans="1:19" x14ac:dyDescent="0.3">
      <c r="A3022" t="s">
        <v>65</v>
      </c>
      <c r="B3022" t="s">
        <v>80</v>
      </c>
      <c r="C3022">
        <v>42</v>
      </c>
      <c r="D3022">
        <v>-5.2455312745951471E-2</v>
      </c>
      <c r="E3022" t="s">
        <v>108</v>
      </c>
      <c r="F3022">
        <v>0</v>
      </c>
      <c r="G3022" t="s">
        <v>110</v>
      </c>
      <c r="H3022">
        <v>0.2214162703954744</v>
      </c>
      <c r="I3022" t="s">
        <v>108</v>
      </c>
      <c r="J3022">
        <v>2.6210177993420111E-2</v>
      </c>
      <c r="K3022" t="s">
        <v>109</v>
      </c>
      <c r="L3022">
        <v>5.9284593658782843E-8</v>
      </c>
      <c r="M3022" t="s">
        <v>108</v>
      </c>
      <c r="N3022">
        <v>0</v>
      </c>
      <c r="O3022" t="s">
        <v>110</v>
      </c>
      <c r="P3022">
        <v>0</v>
      </c>
      <c r="Q3022" t="s">
        <v>110</v>
      </c>
      <c r="R3022">
        <v>0</v>
      </c>
      <c r="S3022" t="s">
        <v>110</v>
      </c>
    </row>
    <row r="3023" spans="1:19" x14ac:dyDescent="0.3">
      <c r="A3023" t="s">
        <v>65</v>
      </c>
      <c r="B3023" t="s">
        <v>81</v>
      </c>
      <c r="C3023">
        <v>41</v>
      </c>
      <c r="D3023">
        <v>-5.0334518069376048E-2</v>
      </c>
      <c r="E3023" t="s">
        <v>108</v>
      </c>
      <c r="F3023">
        <v>0</v>
      </c>
      <c r="G3023" t="s">
        <v>110</v>
      </c>
      <c r="H3023">
        <v>0.21944254704819541</v>
      </c>
      <c r="I3023" t="s">
        <v>108</v>
      </c>
      <c r="J3023">
        <v>2.5305754178794208E-2</v>
      </c>
      <c r="K3023" t="s">
        <v>109</v>
      </c>
      <c r="L3023">
        <v>9.4314926179702549E-7</v>
      </c>
      <c r="M3023" t="s">
        <v>108</v>
      </c>
      <c r="N3023">
        <v>0</v>
      </c>
      <c r="O3023" t="s">
        <v>110</v>
      </c>
      <c r="P3023">
        <v>0</v>
      </c>
      <c r="Q3023" t="s">
        <v>110</v>
      </c>
      <c r="R3023">
        <v>0</v>
      </c>
      <c r="S3023" t="s">
        <v>110</v>
      </c>
    </row>
    <row r="3024" spans="1:19" x14ac:dyDescent="0.3">
      <c r="A3024" t="s">
        <v>65</v>
      </c>
      <c r="B3024" t="s">
        <v>82</v>
      </c>
      <c r="C3024">
        <v>40</v>
      </c>
      <c r="D3024">
        <v>-5.3093324208567057E-2</v>
      </c>
      <c r="E3024" t="s">
        <v>108</v>
      </c>
      <c r="F3024">
        <v>0</v>
      </c>
      <c r="G3024" t="s">
        <v>110</v>
      </c>
      <c r="H3024">
        <v>0.22158069589391599</v>
      </c>
      <c r="I3024" t="s">
        <v>108</v>
      </c>
      <c r="J3024">
        <v>2.6210177993420111E-2</v>
      </c>
      <c r="K3024" t="s">
        <v>109</v>
      </c>
      <c r="L3024">
        <v>1.530275947217522E-5</v>
      </c>
      <c r="M3024" t="s">
        <v>108</v>
      </c>
      <c r="N3024">
        <v>0</v>
      </c>
      <c r="O3024" t="s">
        <v>110</v>
      </c>
      <c r="P3024">
        <v>0</v>
      </c>
      <c r="Q3024" t="s">
        <v>110</v>
      </c>
      <c r="R3024">
        <v>0</v>
      </c>
      <c r="S3024" t="s">
        <v>110</v>
      </c>
    </row>
    <row r="3025" spans="1:19" x14ac:dyDescent="0.3">
      <c r="A3025" t="s">
        <v>65</v>
      </c>
      <c r="B3025" t="s">
        <v>83</v>
      </c>
      <c r="C3025">
        <v>39</v>
      </c>
      <c r="D3025">
        <v>-5.4090177093465641E-2</v>
      </c>
      <c r="E3025" t="s">
        <v>108</v>
      </c>
      <c r="F3025">
        <v>0</v>
      </c>
      <c r="G3025" t="s">
        <v>110</v>
      </c>
      <c r="H3025">
        <v>0.22173198383863399</v>
      </c>
      <c r="I3025" t="s">
        <v>108</v>
      </c>
      <c r="J3025">
        <v>1.9546304838760551E-2</v>
      </c>
      <c r="K3025" t="s">
        <v>109</v>
      </c>
      <c r="L3025">
        <v>3.8966156045525612E-4</v>
      </c>
      <c r="M3025" t="s">
        <v>108</v>
      </c>
      <c r="N3025">
        <v>0</v>
      </c>
      <c r="O3025" t="s">
        <v>110</v>
      </c>
      <c r="P3025">
        <v>0</v>
      </c>
      <c r="Q3025" t="s">
        <v>110</v>
      </c>
      <c r="R3025">
        <v>0</v>
      </c>
      <c r="S3025" t="s">
        <v>110</v>
      </c>
    </row>
    <row r="3026" spans="1:19" x14ac:dyDescent="0.3">
      <c r="A3026" t="s">
        <v>65</v>
      </c>
      <c r="B3026" t="s">
        <v>84</v>
      </c>
      <c r="C3026">
        <v>38</v>
      </c>
      <c r="D3026">
        <v>-4.4749135290039883E-2</v>
      </c>
      <c r="E3026" t="s">
        <v>108</v>
      </c>
      <c r="F3026">
        <v>0</v>
      </c>
      <c r="G3026" t="s">
        <v>110</v>
      </c>
      <c r="H3026">
        <v>0.25454418599291823</v>
      </c>
      <c r="I3026" t="s">
        <v>108</v>
      </c>
      <c r="J3026">
        <v>1.9546304838760551E-2</v>
      </c>
      <c r="K3026" t="s">
        <v>109</v>
      </c>
      <c r="L3026">
        <v>3.1852377662243952E-8</v>
      </c>
      <c r="M3026" t="s">
        <v>108</v>
      </c>
      <c r="N3026">
        <v>0</v>
      </c>
      <c r="O3026" t="s">
        <v>110</v>
      </c>
      <c r="P3026">
        <v>0</v>
      </c>
      <c r="Q3026" t="s">
        <v>110</v>
      </c>
      <c r="R3026">
        <v>0</v>
      </c>
      <c r="S3026" t="s">
        <v>110</v>
      </c>
    </row>
    <row r="3027" spans="1:19" x14ac:dyDescent="0.3">
      <c r="A3027" t="s">
        <v>65</v>
      </c>
      <c r="B3027" t="s">
        <v>85</v>
      </c>
      <c r="C3027">
        <v>37</v>
      </c>
      <c r="D3027">
        <v>-5.7380069940922478E-2</v>
      </c>
      <c r="E3027" t="s">
        <v>108</v>
      </c>
      <c r="F3027">
        <v>0</v>
      </c>
      <c r="G3027" t="s">
        <v>110</v>
      </c>
      <c r="H3027">
        <v>0.25124562901636649</v>
      </c>
      <c r="I3027" t="s">
        <v>108</v>
      </c>
      <c r="J3027">
        <v>1.9546304838760551E-2</v>
      </c>
      <c r="K3027" t="s">
        <v>109</v>
      </c>
      <c r="L3027">
        <v>6.1795468085575507E-9</v>
      </c>
      <c r="M3027" t="s">
        <v>108</v>
      </c>
      <c r="N3027">
        <v>0</v>
      </c>
      <c r="O3027" t="s">
        <v>110</v>
      </c>
      <c r="P3027">
        <v>0</v>
      </c>
      <c r="Q3027" t="s">
        <v>110</v>
      </c>
      <c r="R3027">
        <v>0</v>
      </c>
      <c r="S3027" t="s">
        <v>110</v>
      </c>
    </row>
    <row r="3028" spans="1:19" x14ac:dyDescent="0.3">
      <c r="A3028" t="s">
        <v>65</v>
      </c>
      <c r="B3028" t="s">
        <v>86</v>
      </c>
      <c r="C3028">
        <v>36</v>
      </c>
      <c r="D3028">
        <v>-4.9798008993980132E-2</v>
      </c>
      <c r="E3028" t="s">
        <v>107</v>
      </c>
      <c r="F3028">
        <v>0</v>
      </c>
      <c r="G3028" t="s">
        <v>110</v>
      </c>
      <c r="H3028">
        <v>0.24307034573351771</v>
      </c>
      <c r="I3028" t="s">
        <v>107</v>
      </c>
      <c r="J3028">
        <v>1.996922940294454E-2</v>
      </c>
      <c r="K3028" t="s">
        <v>109</v>
      </c>
      <c r="L3028">
        <v>0</v>
      </c>
      <c r="M3028" t="s">
        <v>108</v>
      </c>
      <c r="N3028">
        <v>0</v>
      </c>
      <c r="O3028" t="s">
        <v>110</v>
      </c>
      <c r="P3028">
        <v>0</v>
      </c>
      <c r="Q3028" t="s">
        <v>110</v>
      </c>
      <c r="R3028">
        <v>0</v>
      </c>
      <c r="S3028" t="s">
        <v>110</v>
      </c>
    </row>
    <row r="3029" spans="1:19" x14ac:dyDescent="0.3">
      <c r="A3029" t="s">
        <v>65</v>
      </c>
      <c r="B3029" t="s">
        <v>87</v>
      </c>
      <c r="C3029">
        <v>35</v>
      </c>
      <c r="D3029">
        <v>-5.4400816493410463E-2</v>
      </c>
      <c r="E3029" t="s">
        <v>107</v>
      </c>
      <c r="F3029">
        <v>0</v>
      </c>
      <c r="G3029" t="s">
        <v>110</v>
      </c>
      <c r="H3029">
        <v>0.25773171406903711</v>
      </c>
      <c r="I3029" t="s">
        <v>107</v>
      </c>
      <c r="J3029">
        <v>1.417657788534735E-2</v>
      </c>
      <c r="K3029" t="s">
        <v>109</v>
      </c>
      <c r="L3029">
        <v>7.8808841577139107E-9</v>
      </c>
      <c r="M3029" t="s">
        <v>108</v>
      </c>
      <c r="N3029">
        <v>0</v>
      </c>
      <c r="O3029" t="s">
        <v>110</v>
      </c>
      <c r="P3029">
        <v>0</v>
      </c>
      <c r="Q3029" t="s">
        <v>110</v>
      </c>
      <c r="R3029">
        <v>0</v>
      </c>
      <c r="S3029" t="s">
        <v>110</v>
      </c>
    </row>
    <row r="3030" spans="1:19" x14ac:dyDescent="0.3">
      <c r="A3030" t="s">
        <v>65</v>
      </c>
      <c r="B3030" t="s">
        <v>88</v>
      </c>
      <c r="C3030">
        <v>34</v>
      </c>
      <c r="D3030">
        <v>-3.731642601965858E-2</v>
      </c>
      <c r="E3030" t="s">
        <v>107</v>
      </c>
      <c r="F3030">
        <v>0</v>
      </c>
      <c r="G3030" t="s">
        <v>110</v>
      </c>
      <c r="H3030">
        <v>0.25908046953635139</v>
      </c>
      <c r="I3030" t="s">
        <v>107</v>
      </c>
      <c r="J3030">
        <v>1.9546304838760551E-2</v>
      </c>
      <c r="K3030" t="s">
        <v>109</v>
      </c>
      <c r="L3030">
        <v>1.2660798786041761E-9</v>
      </c>
      <c r="M3030" t="s">
        <v>108</v>
      </c>
      <c r="N3030">
        <v>0</v>
      </c>
      <c r="O3030" t="s">
        <v>110</v>
      </c>
      <c r="P3030">
        <v>0</v>
      </c>
      <c r="Q3030" t="s">
        <v>110</v>
      </c>
      <c r="R3030">
        <v>0</v>
      </c>
      <c r="S3030" t="s">
        <v>110</v>
      </c>
    </row>
    <row r="3031" spans="1:19" x14ac:dyDescent="0.3">
      <c r="A3031" t="s">
        <v>65</v>
      </c>
      <c r="B3031" t="s">
        <v>89</v>
      </c>
      <c r="C3031">
        <v>33</v>
      </c>
      <c r="D3031">
        <v>-3.7650132661572452E-2</v>
      </c>
      <c r="E3031" t="s">
        <v>107</v>
      </c>
      <c r="F3031">
        <v>0</v>
      </c>
      <c r="G3031" t="s">
        <v>110</v>
      </c>
      <c r="H3031">
        <v>0.24754550989983609</v>
      </c>
      <c r="I3031" t="s">
        <v>107</v>
      </c>
      <c r="J3031">
        <v>2.5305754178794208E-2</v>
      </c>
      <c r="K3031" t="s">
        <v>109</v>
      </c>
      <c r="L3031">
        <v>0</v>
      </c>
      <c r="M3031" t="s">
        <v>108</v>
      </c>
      <c r="N3031">
        <v>0</v>
      </c>
      <c r="O3031" t="s">
        <v>110</v>
      </c>
      <c r="P3031">
        <v>0</v>
      </c>
      <c r="Q3031" t="s">
        <v>110</v>
      </c>
      <c r="R3031">
        <v>0</v>
      </c>
      <c r="S3031" t="s">
        <v>110</v>
      </c>
    </row>
    <row r="3032" spans="1:19" x14ac:dyDescent="0.3">
      <c r="A3032" t="s">
        <v>65</v>
      </c>
      <c r="B3032" t="s">
        <v>90</v>
      </c>
      <c r="C3032">
        <v>32</v>
      </c>
      <c r="D3032">
        <v>-5.0056872248614839E-2</v>
      </c>
      <c r="E3032" t="s">
        <v>111</v>
      </c>
      <c r="F3032">
        <v>-1.7543987841403361E-2</v>
      </c>
      <c r="G3032" t="s">
        <v>111</v>
      </c>
      <c r="H3032">
        <v>0.5</v>
      </c>
      <c r="I3032" t="s">
        <v>107</v>
      </c>
      <c r="J3032">
        <v>1.6710643568474251E-2</v>
      </c>
      <c r="K3032" t="s">
        <v>109</v>
      </c>
      <c r="L3032">
        <v>1.0751679947017651E-8</v>
      </c>
      <c r="M3032" t="s">
        <v>108</v>
      </c>
      <c r="N3032">
        <v>0</v>
      </c>
      <c r="O3032" t="s">
        <v>110</v>
      </c>
      <c r="P3032">
        <v>0</v>
      </c>
      <c r="Q3032" t="s">
        <v>110</v>
      </c>
      <c r="R3032">
        <v>0</v>
      </c>
      <c r="S3032" t="s">
        <v>110</v>
      </c>
    </row>
    <row r="3033" spans="1:19" x14ac:dyDescent="0.3">
      <c r="A3033" t="s">
        <v>69</v>
      </c>
      <c r="B3033" t="s">
        <v>68</v>
      </c>
      <c r="C3033">
        <v>86</v>
      </c>
      <c r="D3033">
        <v>-0.13750647530931431</v>
      </c>
      <c r="E3033" t="s">
        <v>108</v>
      </c>
      <c r="F3033">
        <v>-1.153892071650137E-2</v>
      </c>
      <c r="G3033" t="s">
        <v>108</v>
      </c>
      <c r="H3033">
        <v>0.13200530874925201</v>
      </c>
      <c r="I3033" t="s">
        <v>108</v>
      </c>
      <c r="J3033">
        <v>0</v>
      </c>
      <c r="K3033" t="s">
        <v>109</v>
      </c>
      <c r="L3033">
        <v>2.0721821340184641E-7</v>
      </c>
      <c r="M3033" t="s">
        <v>108</v>
      </c>
      <c r="N3033">
        <v>0</v>
      </c>
      <c r="O3033" t="s">
        <v>110</v>
      </c>
      <c r="P3033">
        <v>0</v>
      </c>
      <c r="Q3033" t="s">
        <v>110</v>
      </c>
      <c r="R3033">
        <v>0</v>
      </c>
      <c r="S3033" t="s">
        <v>110</v>
      </c>
    </row>
    <row r="3034" spans="1:19" x14ac:dyDescent="0.3">
      <c r="A3034" t="s">
        <v>69</v>
      </c>
      <c r="B3034" t="s">
        <v>70</v>
      </c>
      <c r="C3034">
        <v>68</v>
      </c>
      <c r="D3034">
        <v>-9.8969167527709137E-2</v>
      </c>
      <c r="E3034" t="s">
        <v>108</v>
      </c>
      <c r="F3034">
        <v>-9.573014228168213E-3</v>
      </c>
      <c r="G3034" t="s">
        <v>108</v>
      </c>
      <c r="H3034">
        <v>9.9581329719168707E-2</v>
      </c>
      <c r="I3034" t="s">
        <v>108</v>
      </c>
      <c r="J3034">
        <v>0</v>
      </c>
      <c r="K3034" t="s">
        <v>109</v>
      </c>
      <c r="L3034">
        <v>5.8072244627948323E-8</v>
      </c>
      <c r="M3034" t="s">
        <v>108</v>
      </c>
      <c r="N3034">
        <v>0</v>
      </c>
      <c r="O3034" t="s">
        <v>110</v>
      </c>
      <c r="P3034">
        <v>0</v>
      </c>
      <c r="Q3034" t="s">
        <v>110</v>
      </c>
      <c r="R3034">
        <v>0</v>
      </c>
      <c r="S3034" t="s">
        <v>110</v>
      </c>
    </row>
    <row r="3035" spans="1:19" x14ac:dyDescent="0.3">
      <c r="A3035" t="s">
        <v>69</v>
      </c>
      <c r="B3035" t="s">
        <v>74</v>
      </c>
      <c r="C3035">
        <v>48</v>
      </c>
      <c r="D3035">
        <v>-1.638495762642361E-2</v>
      </c>
      <c r="E3035" t="s">
        <v>108</v>
      </c>
      <c r="F3035">
        <v>-1.0460737965647801E-2</v>
      </c>
      <c r="G3035" t="s">
        <v>108</v>
      </c>
      <c r="H3035">
        <v>0.12155701632111959</v>
      </c>
      <c r="I3035" t="s">
        <v>108</v>
      </c>
      <c r="J3035">
        <v>0</v>
      </c>
      <c r="K3035" t="s">
        <v>109</v>
      </c>
      <c r="L3035">
        <v>0</v>
      </c>
      <c r="M3035" t="s">
        <v>108</v>
      </c>
      <c r="N3035">
        <v>0</v>
      </c>
      <c r="O3035" t="s">
        <v>110</v>
      </c>
      <c r="P3035">
        <v>0</v>
      </c>
      <c r="Q3035" t="s">
        <v>110</v>
      </c>
      <c r="R3035">
        <v>0</v>
      </c>
      <c r="S3035" t="s">
        <v>110</v>
      </c>
    </row>
    <row r="3036" spans="1:19" x14ac:dyDescent="0.3">
      <c r="A3036" t="s">
        <v>69</v>
      </c>
      <c r="B3036" t="s">
        <v>76</v>
      </c>
      <c r="C3036">
        <v>46</v>
      </c>
      <c r="D3036">
        <v>-5.401065682047404E-2</v>
      </c>
      <c r="E3036" t="s">
        <v>108</v>
      </c>
      <c r="F3036">
        <v>-1.049745702237286E-2</v>
      </c>
      <c r="G3036" t="s">
        <v>108</v>
      </c>
      <c r="H3036">
        <v>0.1204348654211429</v>
      </c>
      <c r="I3036" t="s">
        <v>108</v>
      </c>
      <c r="J3036">
        <v>0</v>
      </c>
      <c r="K3036" t="s">
        <v>109</v>
      </c>
      <c r="L3036">
        <v>0</v>
      </c>
      <c r="M3036" t="s">
        <v>108</v>
      </c>
      <c r="N3036">
        <v>0</v>
      </c>
      <c r="O3036" t="s">
        <v>110</v>
      </c>
      <c r="P3036">
        <v>0</v>
      </c>
      <c r="Q3036" t="s">
        <v>110</v>
      </c>
      <c r="R3036">
        <v>0</v>
      </c>
      <c r="S3036" t="s">
        <v>110</v>
      </c>
    </row>
    <row r="3037" spans="1:19" x14ac:dyDescent="0.3">
      <c r="A3037" t="s">
        <v>69</v>
      </c>
      <c r="B3037" t="s">
        <v>78</v>
      </c>
      <c r="C3037">
        <v>44</v>
      </c>
      <c r="D3037">
        <v>-4.3950488475846983E-2</v>
      </c>
      <c r="E3037" t="s">
        <v>108</v>
      </c>
      <c r="F3037">
        <v>-1.046710763327092E-2</v>
      </c>
      <c r="G3037" t="s">
        <v>108</v>
      </c>
      <c r="H3037">
        <v>0.12079137947567301</v>
      </c>
      <c r="I3037" t="s">
        <v>108</v>
      </c>
      <c r="J3037">
        <v>0</v>
      </c>
      <c r="K3037" t="s">
        <v>109</v>
      </c>
      <c r="L3037">
        <v>0</v>
      </c>
      <c r="M3037" t="s">
        <v>108</v>
      </c>
      <c r="N3037">
        <v>0</v>
      </c>
      <c r="O3037" t="s">
        <v>110</v>
      </c>
      <c r="P3037">
        <v>0</v>
      </c>
      <c r="Q3037" t="s">
        <v>110</v>
      </c>
      <c r="R3037">
        <v>0</v>
      </c>
      <c r="S3037" t="s">
        <v>110</v>
      </c>
    </row>
    <row r="3038" spans="1:19" x14ac:dyDescent="0.3">
      <c r="A3038" t="s">
        <v>69</v>
      </c>
      <c r="B3038" t="s">
        <v>85</v>
      </c>
      <c r="C3038">
        <v>37</v>
      </c>
      <c r="D3038">
        <v>-2.0095771784474719E-3</v>
      </c>
      <c r="E3038" t="s">
        <v>108</v>
      </c>
      <c r="F3038">
        <v>-1.043021031743355E-2</v>
      </c>
      <c r="G3038" t="s">
        <v>108</v>
      </c>
      <c r="H3038">
        <v>0.12612613207120371</v>
      </c>
      <c r="I3038" t="s">
        <v>108</v>
      </c>
      <c r="J3038">
        <v>0</v>
      </c>
      <c r="K3038" t="s">
        <v>109</v>
      </c>
      <c r="L3038">
        <v>0</v>
      </c>
      <c r="M3038" t="s">
        <v>108</v>
      </c>
      <c r="N3038">
        <v>0</v>
      </c>
      <c r="O3038" t="s">
        <v>110</v>
      </c>
      <c r="P3038">
        <v>0</v>
      </c>
      <c r="Q3038" t="s">
        <v>110</v>
      </c>
      <c r="R3038">
        <v>0</v>
      </c>
      <c r="S3038" t="s">
        <v>110</v>
      </c>
    </row>
    <row r="3039" spans="1:19" x14ac:dyDescent="0.3">
      <c r="A3039" t="s">
        <v>69</v>
      </c>
      <c r="B3039" t="s">
        <v>88</v>
      </c>
      <c r="C3039">
        <v>34</v>
      </c>
      <c r="D3039">
        <v>4.7774891449705592E-3</v>
      </c>
      <c r="E3039" t="s">
        <v>107</v>
      </c>
      <c r="F3039">
        <v>-1.155181358865915E-2</v>
      </c>
      <c r="G3039" t="s">
        <v>108</v>
      </c>
      <c r="H3039">
        <v>0.14103756422223759</v>
      </c>
      <c r="I3039" t="s">
        <v>107</v>
      </c>
      <c r="J3039">
        <v>0</v>
      </c>
      <c r="K3039" t="s">
        <v>109</v>
      </c>
      <c r="L3039">
        <v>0</v>
      </c>
      <c r="M3039" t="s">
        <v>108</v>
      </c>
      <c r="N3039">
        <v>0</v>
      </c>
      <c r="O3039" t="s">
        <v>110</v>
      </c>
      <c r="P3039">
        <v>0</v>
      </c>
      <c r="Q3039" t="s">
        <v>110</v>
      </c>
      <c r="R3039">
        <v>0</v>
      </c>
      <c r="S3039" t="s">
        <v>110</v>
      </c>
    </row>
    <row r="3040" spans="1:19" x14ac:dyDescent="0.3">
      <c r="A3040" t="s">
        <v>69</v>
      </c>
      <c r="B3040" t="s">
        <v>89</v>
      </c>
      <c r="C3040">
        <v>33</v>
      </c>
      <c r="D3040">
        <v>9.7630081019203022E-3</v>
      </c>
      <c r="E3040" t="s">
        <v>107</v>
      </c>
      <c r="F3040">
        <v>-3.9279571908432164E-3</v>
      </c>
      <c r="G3040" t="s">
        <v>108</v>
      </c>
      <c r="H3040">
        <v>0.13998578440526721</v>
      </c>
      <c r="I3040" t="s">
        <v>107</v>
      </c>
      <c r="J3040">
        <v>0</v>
      </c>
      <c r="K3040" t="s">
        <v>109</v>
      </c>
      <c r="L3040">
        <v>0</v>
      </c>
      <c r="M3040" t="s">
        <v>108</v>
      </c>
      <c r="N3040">
        <v>0</v>
      </c>
      <c r="O3040" t="s">
        <v>110</v>
      </c>
      <c r="P3040">
        <v>0</v>
      </c>
      <c r="Q3040" t="s">
        <v>110</v>
      </c>
      <c r="R3040">
        <v>0</v>
      </c>
      <c r="S3040" t="s">
        <v>110</v>
      </c>
    </row>
    <row r="3041" spans="1:19" x14ac:dyDescent="0.3">
      <c r="A3041" t="s">
        <v>69</v>
      </c>
      <c r="B3041" t="s">
        <v>90</v>
      </c>
      <c r="C3041">
        <v>32</v>
      </c>
      <c r="D3041">
        <v>0</v>
      </c>
      <c r="E3041" t="s">
        <v>114</v>
      </c>
      <c r="F3041">
        <v>0</v>
      </c>
      <c r="G3041" t="s">
        <v>114</v>
      </c>
      <c r="H3041">
        <v>0</v>
      </c>
      <c r="I3041" t="s">
        <v>107</v>
      </c>
      <c r="J3041">
        <v>0</v>
      </c>
      <c r="K3041" t="s">
        <v>109</v>
      </c>
      <c r="L3041">
        <v>0</v>
      </c>
      <c r="M3041" t="s">
        <v>108</v>
      </c>
      <c r="N3041">
        <v>0</v>
      </c>
      <c r="O3041" t="s">
        <v>110</v>
      </c>
      <c r="P3041">
        <v>0</v>
      </c>
      <c r="Q3041" t="s">
        <v>110</v>
      </c>
      <c r="R3041">
        <v>0</v>
      </c>
      <c r="S3041" t="s">
        <v>110</v>
      </c>
    </row>
    <row r="3042" spans="1:19" x14ac:dyDescent="0.3">
      <c r="A3042" t="s">
        <v>62</v>
      </c>
      <c r="B3042" t="s">
        <v>63</v>
      </c>
      <c r="C3042">
        <v>102</v>
      </c>
      <c r="D3042">
        <v>3.4652714366799023E-2</v>
      </c>
      <c r="E3042" t="s">
        <v>107</v>
      </c>
      <c r="F3042">
        <v>1.346439646932584E-2</v>
      </c>
      <c r="G3042" t="s">
        <v>107</v>
      </c>
      <c r="H3042">
        <v>0</v>
      </c>
      <c r="I3042" t="s">
        <v>108</v>
      </c>
      <c r="J3042">
        <v>0</v>
      </c>
      <c r="K3042" t="s">
        <v>109</v>
      </c>
      <c r="L3042">
        <v>5.066467496148287E-6</v>
      </c>
      <c r="M3042" t="s">
        <v>108</v>
      </c>
      <c r="N3042">
        <v>0</v>
      </c>
      <c r="O3042" t="s">
        <v>110</v>
      </c>
      <c r="P3042">
        <v>0</v>
      </c>
      <c r="Q3042" t="s">
        <v>110</v>
      </c>
      <c r="R3042">
        <v>0</v>
      </c>
      <c r="S3042" t="s">
        <v>110</v>
      </c>
    </row>
    <row r="3043" spans="1:19" x14ac:dyDescent="0.3">
      <c r="A3043" t="s">
        <v>62</v>
      </c>
      <c r="B3043" t="s">
        <v>66</v>
      </c>
      <c r="C3043">
        <v>101</v>
      </c>
      <c r="D3043">
        <v>7.6392156514414306E-2</v>
      </c>
      <c r="E3043" t="s">
        <v>107</v>
      </c>
      <c r="F3043">
        <v>1.539206022090968E-2</v>
      </c>
      <c r="G3043" t="s">
        <v>107</v>
      </c>
      <c r="H3043">
        <v>0</v>
      </c>
      <c r="I3043" t="s">
        <v>108</v>
      </c>
      <c r="J3043">
        <v>0</v>
      </c>
      <c r="K3043" t="s">
        <v>109</v>
      </c>
      <c r="L3043">
        <v>3.5904863056782959E-6</v>
      </c>
      <c r="M3043" t="s">
        <v>108</v>
      </c>
      <c r="N3043">
        <v>0</v>
      </c>
      <c r="O3043" t="s">
        <v>110</v>
      </c>
      <c r="P3043">
        <v>0</v>
      </c>
      <c r="Q3043" t="s">
        <v>110</v>
      </c>
      <c r="R3043">
        <v>0</v>
      </c>
      <c r="S3043" t="s">
        <v>110</v>
      </c>
    </row>
    <row r="3044" spans="1:19" x14ac:dyDescent="0.3">
      <c r="A3044" t="s">
        <v>62</v>
      </c>
      <c r="B3044" t="s">
        <v>68</v>
      </c>
      <c r="C3044">
        <v>89</v>
      </c>
      <c r="D3044">
        <v>2.4037639032303049E-2</v>
      </c>
      <c r="E3044" t="s">
        <v>107</v>
      </c>
      <c r="F3044">
        <v>1.21206889290103E-2</v>
      </c>
      <c r="G3044" t="s">
        <v>107</v>
      </c>
      <c r="H3044">
        <v>0</v>
      </c>
      <c r="I3044" t="s">
        <v>108</v>
      </c>
      <c r="J3044">
        <v>0</v>
      </c>
      <c r="K3044" t="s">
        <v>109</v>
      </c>
      <c r="L3044">
        <v>3.731855715848338E-6</v>
      </c>
      <c r="M3044" t="s">
        <v>108</v>
      </c>
      <c r="N3044">
        <v>0</v>
      </c>
      <c r="O3044" t="s">
        <v>110</v>
      </c>
      <c r="P3044">
        <v>0</v>
      </c>
      <c r="Q3044" t="s">
        <v>110</v>
      </c>
      <c r="R3044">
        <v>0</v>
      </c>
      <c r="S3044" t="s">
        <v>110</v>
      </c>
    </row>
    <row r="3045" spans="1:19" x14ac:dyDescent="0.3">
      <c r="A3045" t="s">
        <v>62</v>
      </c>
      <c r="B3045" t="s">
        <v>70</v>
      </c>
      <c r="C3045">
        <v>69</v>
      </c>
      <c r="D3045">
        <v>-0.14049899868498919</v>
      </c>
      <c r="E3045" t="s">
        <v>107</v>
      </c>
      <c r="F3045">
        <v>3.9277091042285916E-3</v>
      </c>
      <c r="G3045" t="s">
        <v>107</v>
      </c>
      <c r="H3045">
        <v>2.4893943735308781E-2</v>
      </c>
      <c r="I3045" t="s">
        <v>108</v>
      </c>
      <c r="J3045">
        <v>0</v>
      </c>
      <c r="K3045" t="s">
        <v>109</v>
      </c>
      <c r="L3045">
        <v>4.5414159330309936E-3</v>
      </c>
      <c r="M3045" t="s">
        <v>108</v>
      </c>
      <c r="N3045">
        <v>0</v>
      </c>
      <c r="O3045" t="s">
        <v>110</v>
      </c>
      <c r="P3045">
        <v>0</v>
      </c>
      <c r="Q3045" t="s">
        <v>110</v>
      </c>
      <c r="R3045">
        <v>0</v>
      </c>
      <c r="S3045" t="s">
        <v>110</v>
      </c>
    </row>
    <row r="3046" spans="1:19" x14ac:dyDescent="0.3">
      <c r="A3046" t="s">
        <v>62</v>
      </c>
      <c r="B3046" t="s">
        <v>71</v>
      </c>
      <c r="C3046">
        <v>60</v>
      </c>
      <c r="D3046">
        <v>-7.7942833489946545E-2</v>
      </c>
      <c r="E3046" t="s">
        <v>107</v>
      </c>
      <c r="F3046">
        <v>-9.2429842381745904E-3</v>
      </c>
      <c r="G3046" t="s">
        <v>107</v>
      </c>
      <c r="H3046">
        <v>0.2059409818635429</v>
      </c>
      <c r="I3046" t="s">
        <v>108</v>
      </c>
      <c r="J3046">
        <v>9.4900179940915572E-3</v>
      </c>
      <c r="K3046" t="s">
        <v>109</v>
      </c>
      <c r="L3046">
        <v>1.109500194476187E-4</v>
      </c>
      <c r="M3046" t="s">
        <v>108</v>
      </c>
      <c r="N3046">
        <v>0</v>
      </c>
      <c r="O3046" t="s">
        <v>110</v>
      </c>
      <c r="P3046">
        <v>0</v>
      </c>
      <c r="Q3046" t="s">
        <v>110</v>
      </c>
      <c r="R3046">
        <v>0</v>
      </c>
      <c r="S3046" t="s">
        <v>110</v>
      </c>
    </row>
    <row r="3047" spans="1:19" x14ac:dyDescent="0.3">
      <c r="A3047" t="s">
        <v>62</v>
      </c>
      <c r="B3047" t="s">
        <v>73</v>
      </c>
      <c r="C3047">
        <v>50</v>
      </c>
      <c r="D3047">
        <v>-8.099616998370035E-2</v>
      </c>
      <c r="E3047" t="s">
        <v>107</v>
      </c>
      <c r="F3047">
        <v>-1.9304131792685478E-2</v>
      </c>
      <c r="G3047" t="s">
        <v>107</v>
      </c>
      <c r="H3047">
        <v>0.25234173157037282</v>
      </c>
      <c r="I3047" t="s">
        <v>108</v>
      </c>
      <c r="J3047">
        <v>7.0209872571343757E-2</v>
      </c>
      <c r="K3047" t="s">
        <v>109</v>
      </c>
      <c r="L3047">
        <v>9.4943678889428766E-5</v>
      </c>
      <c r="M3047" t="s">
        <v>108</v>
      </c>
      <c r="N3047">
        <v>0</v>
      </c>
      <c r="O3047" t="s">
        <v>110</v>
      </c>
      <c r="P3047">
        <v>0</v>
      </c>
      <c r="Q3047" t="s">
        <v>110</v>
      </c>
      <c r="R3047">
        <v>0</v>
      </c>
      <c r="S3047" t="s">
        <v>110</v>
      </c>
    </row>
    <row r="3048" spans="1:19" x14ac:dyDescent="0.3">
      <c r="A3048" t="s">
        <v>62</v>
      </c>
      <c r="B3048" t="s">
        <v>74</v>
      </c>
      <c r="C3048">
        <v>49</v>
      </c>
      <c r="D3048">
        <v>-6.267132126446727E-2</v>
      </c>
      <c r="E3048" t="s">
        <v>107</v>
      </c>
      <c r="F3048">
        <v>-1.9595823455714409E-2</v>
      </c>
      <c r="G3048" t="s">
        <v>107</v>
      </c>
      <c r="H3048">
        <v>0.26075333503744841</v>
      </c>
      <c r="I3048" t="s">
        <v>108</v>
      </c>
      <c r="J3048">
        <v>7.3969383652790099E-2</v>
      </c>
      <c r="K3048" t="s">
        <v>109</v>
      </c>
      <c r="L3048">
        <v>1.5039226426238889E-4</v>
      </c>
      <c r="M3048" t="s">
        <v>108</v>
      </c>
      <c r="N3048">
        <v>0</v>
      </c>
      <c r="O3048" t="s">
        <v>110</v>
      </c>
      <c r="P3048">
        <v>0</v>
      </c>
      <c r="Q3048" t="s">
        <v>110</v>
      </c>
      <c r="R3048">
        <v>0</v>
      </c>
      <c r="S3048" t="s">
        <v>110</v>
      </c>
    </row>
    <row r="3049" spans="1:19" x14ac:dyDescent="0.3">
      <c r="A3049" t="s">
        <v>62</v>
      </c>
      <c r="B3049" t="s">
        <v>75</v>
      </c>
      <c r="C3049">
        <v>48</v>
      </c>
      <c r="D3049">
        <v>-5.5458272378465713E-2</v>
      </c>
      <c r="E3049" t="s">
        <v>107</v>
      </c>
      <c r="F3049">
        <v>-2.089870196165634E-2</v>
      </c>
      <c r="G3049" t="s">
        <v>107</v>
      </c>
      <c r="H3049">
        <v>0.27923432737438358</v>
      </c>
      <c r="I3049" t="s">
        <v>108</v>
      </c>
      <c r="J3049">
        <v>7.585480122386716E-2</v>
      </c>
      <c r="K3049" t="s">
        <v>109</v>
      </c>
      <c r="L3049">
        <v>1.455770496764316E-5</v>
      </c>
      <c r="M3049" t="s">
        <v>108</v>
      </c>
      <c r="N3049">
        <v>0</v>
      </c>
      <c r="O3049" t="s">
        <v>110</v>
      </c>
      <c r="P3049">
        <v>0</v>
      </c>
      <c r="Q3049" t="s">
        <v>110</v>
      </c>
      <c r="R3049">
        <v>0</v>
      </c>
      <c r="S3049" t="s">
        <v>110</v>
      </c>
    </row>
    <row r="3050" spans="1:19" x14ac:dyDescent="0.3">
      <c r="A3050" t="s">
        <v>62</v>
      </c>
      <c r="B3050" t="s">
        <v>76</v>
      </c>
      <c r="C3050">
        <v>47</v>
      </c>
      <c r="D3050">
        <v>-4.9614067746581579E-2</v>
      </c>
      <c r="E3050" t="s">
        <v>107</v>
      </c>
      <c r="F3050">
        <v>-2.3573171170103331E-2</v>
      </c>
      <c r="G3050" t="s">
        <v>107</v>
      </c>
      <c r="H3050">
        <v>0.28755173765284242</v>
      </c>
      <c r="I3050" t="s">
        <v>108</v>
      </c>
      <c r="J3050">
        <v>7.3969383652790099E-2</v>
      </c>
      <c r="K3050" t="s">
        <v>109</v>
      </c>
      <c r="L3050">
        <v>1.8806439458040561E-5</v>
      </c>
      <c r="M3050" t="s">
        <v>108</v>
      </c>
      <c r="N3050">
        <v>0</v>
      </c>
      <c r="O3050" t="s">
        <v>110</v>
      </c>
      <c r="P3050">
        <v>0</v>
      </c>
      <c r="Q3050" t="s">
        <v>110</v>
      </c>
      <c r="R3050">
        <v>0</v>
      </c>
      <c r="S3050" t="s">
        <v>110</v>
      </c>
    </row>
    <row r="3051" spans="1:19" x14ac:dyDescent="0.3">
      <c r="A3051" t="s">
        <v>62</v>
      </c>
      <c r="B3051" t="s">
        <v>77</v>
      </c>
      <c r="C3051">
        <v>46</v>
      </c>
      <c r="D3051">
        <v>-6.9711710721430967E-2</v>
      </c>
      <c r="E3051" t="s">
        <v>107</v>
      </c>
      <c r="F3051">
        <v>-2.1878560096773161E-2</v>
      </c>
      <c r="G3051" t="s">
        <v>107</v>
      </c>
      <c r="H3051">
        <v>0.2767657781715922</v>
      </c>
      <c r="I3051" t="s">
        <v>108</v>
      </c>
      <c r="J3051">
        <v>7.1064532757737442E-2</v>
      </c>
      <c r="K3051" t="s">
        <v>109</v>
      </c>
      <c r="L3051">
        <v>1.223217010489093E-4</v>
      </c>
      <c r="M3051" t="s">
        <v>108</v>
      </c>
      <c r="N3051">
        <v>0</v>
      </c>
      <c r="O3051" t="s">
        <v>110</v>
      </c>
      <c r="P3051">
        <v>0</v>
      </c>
      <c r="Q3051" t="s">
        <v>110</v>
      </c>
      <c r="R3051">
        <v>0</v>
      </c>
      <c r="S3051" t="s">
        <v>110</v>
      </c>
    </row>
    <row r="3052" spans="1:19" x14ac:dyDescent="0.3">
      <c r="A3052" t="s">
        <v>62</v>
      </c>
      <c r="B3052" t="s">
        <v>78</v>
      </c>
      <c r="C3052">
        <v>45</v>
      </c>
      <c r="D3052">
        <v>-7.8302339904824311E-2</v>
      </c>
      <c r="E3052" t="s">
        <v>107</v>
      </c>
      <c r="F3052">
        <v>-2.695348294875605E-2</v>
      </c>
      <c r="G3052" t="s">
        <v>107</v>
      </c>
      <c r="H3052">
        <v>0.29350661127434141</v>
      </c>
      <c r="I3052" t="s">
        <v>108</v>
      </c>
      <c r="J3052">
        <v>6.8159681862684784E-2</v>
      </c>
      <c r="K3052" t="s">
        <v>109</v>
      </c>
      <c r="L3052">
        <v>3.3165877681935469E-4</v>
      </c>
      <c r="M3052" t="s">
        <v>108</v>
      </c>
      <c r="N3052">
        <v>0</v>
      </c>
      <c r="O3052" t="s">
        <v>110</v>
      </c>
      <c r="P3052">
        <v>0</v>
      </c>
      <c r="Q3052" t="s">
        <v>110</v>
      </c>
      <c r="R3052">
        <v>0</v>
      </c>
      <c r="S3052" t="s">
        <v>110</v>
      </c>
    </row>
    <row r="3053" spans="1:19" x14ac:dyDescent="0.3">
      <c r="A3053" t="s">
        <v>62</v>
      </c>
      <c r="B3053" t="s">
        <v>79</v>
      </c>
      <c r="C3053">
        <v>44</v>
      </c>
      <c r="D3053">
        <v>-6.9694375845271744E-2</v>
      </c>
      <c r="E3053" t="s">
        <v>107</v>
      </c>
      <c r="F3053">
        <v>-2.7731141912203279E-2</v>
      </c>
      <c r="G3053" t="s">
        <v>107</v>
      </c>
      <c r="H3053">
        <v>0.29165751000277768</v>
      </c>
      <c r="I3053" t="s">
        <v>108</v>
      </c>
      <c r="J3053">
        <v>6.7305021676291099E-2</v>
      </c>
      <c r="K3053" t="s">
        <v>109</v>
      </c>
      <c r="L3053">
        <v>8.4112637393146913E-5</v>
      </c>
      <c r="M3053" t="s">
        <v>108</v>
      </c>
      <c r="N3053">
        <v>0</v>
      </c>
      <c r="O3053" t="s">
        <v>110</v>
      </c>
      <c r="P3053">
        <v>0</v>
      </c>
      <c r="Q3053" t="s">
        <v>110</v>
      </c>
      <c r="R3053">
        <v>0</v>
      </c>
      <c r="S3053" t="s">
        <v>110</v>
      </c>
    </row>
    <row r="3054" spans="1:19" x14ac:dyDescent="0.3">
      <c r="A3054" t="s">
        <v>62</v>
      </c>
      <c r="B3054" t="s">
        <v>80</v>
      </c>
      <c r="C3054">
        <v>43</v>
      </c>
      <c r="D3054">
        <v>-7.6099477930261894E-2</v>
      </c>
      <c r="E3054" t="s">
        <v>107</v>
      </c>
      <c r="F3054">
        <v>-2.9405087649064861E-2</v>
      </c>
      <c r="G3054" t="s">
        <v>107</v>
      </c>
      <c r="H3054">
        <v>0.31162320013607059</v>
      </c>
      <c r="I3054" t="s">
        <v>108</v>
      </c>
      <c r="J3054">
        <v>6.6450361489897428E-2</v>
      </c>
      <c r="K3054" t="s">
        <v>109</v>
      </c>
      <c r="L3054">
        <v>1.083190325923418E-5</v>
      </c>
      <c r="M3054" t="s">
        <v>108</v>
      </c>
      <c r="N3054">
        <v>0</v>
      </c>
      <c r="O3054" t="s">
        <v>110</v>
      </c>
      <c r="P3054">
        <v>0</v>
      </c>
      <c r="Q3054" t="s">
        <v>110</v>
      </c>
      <c r="R3054">
        <v>0</v>
      </c>
      <c r="S3054" t="s">
        <v>110</v>
      </c>
    </row>
    <row r="3055" spans="1:19" x14ac:dyDescent="0.3">
      <c r="A3055" t="s">
        <v>62</v>
      </c>
      <c r="B3055" t="s">
        <v>81</v>
      </c>
      <c r="C3055">
        <v>42</v>
      </c>
      <c r="D3055">
        <v>-6.9341354832836793E-2</v>
      </c>
      <c r="E3055" t="s">
        <v>107</v>
      </c>
      <c r="F3055">
        <v>-3.1201060484390971E-2</v>
      </c>
      <c r="G3055" t="s">
        <v>107</v>
      </c>
      <c r="H3055">
        <v>0.31970996207713281</v>
      </c>
      <c r="I3055" t="s">
        <v>108</v>
      </c>
      <c r="J3055">
        <v>6.6351977995335348E-2</v>
      </c>
      <c r="K3055" t="s">
        <v>109</v>
      </c>
      <c r="L3055">
        <v>3.5293715423527768E-5</v>
      </c>
      <c r="M3055" t="s">
        <v>108</v>
      </c>
      <c r="N3055">
        <v>0</v>
      </c>
      <c r="O3055" t="s">
        <v>110</v>
      </c>
      <c r="P3055">
        <v>0</v>
      </c>
      <c r="Q3055" t="s">
        <v>110</v>
      </c>
      <c r="R3055">
        <v>0</v>
      </c>
      <c r="S3055" t="s">
        <v>110</v>
      </c>
    </row>
    <row r="3056" spans="1:19" x14ac:dyDescent="0.3">
      <c r="A3056" t="s">
        <v>62</v>
      </c>
      <c r="B3056" t="s">
        <v>82</v>
      </c>
      <c r="C3056">
        <v>41</v>
      </c>
      <c r="D3056">
        <v>-6.6681521399241259E-2</v>
      </c>
      <c r="E3056" t="s">
        <v>107</v>
      </c>
      <c r="F3056">
        <v>-3.008461674460048E-2</v>
      </c>
      <c r="G3056" t="s">
        <v>107</v>
      </c>
      <c r="H3056">
        <v>0.32777245955952611</v>
      </c>
      <c r="I3056" t="s">
        <v>108</v>
      </c>
      <c r="J3056">
        <v>6.6253594500773283E-2</v>
      </c>
      <c r="K3056" t="s">
        <v>109</v>
      </c>
      <c r="L3056">
        <v>8.2964510137996083E-5</v>
      </c>
      <c r="M3056" t="s">
        <v>108</v>
      </c>
      <c r="N3056">
        <v>0</v>
      </c>
      <c r="O3056" t="s">
        <v>110</v>
      </c>
      <c r="P3056">
        <v>0</v>
      </c>
      <c r="Q3056" t="s">
        <v>110</v>
      </c>
      <c r="R3056">
        <v>0</v>
      </c>
      <c r="S3056" t="s">
        <v>110</v>
      </c>
    </row>
    <row r="3057" spans="1:19" x14ac:dyDescent="0.3">
      <c r="A3057" t="s">
        <v>62</v>
      </c>
      <c r="B3057" t="s">
        <v>83</v>
      </c>
      <c r="C3057">
        <v>40</v>
      </c>
      <c r="D3057">
        <v>-7.0161528984789626E-2</v>
      </c>
      <c r="E3057" t="s">
        <v>107</v>
      </c>
      <c r="F3057">
        <v>-3.0429283072501871E-2</v>
      </c>
      <c r="G3057" t="s">
        <v>107</v>
      </c>
      <c r="H3057">
        <v>0.34431476196449312</v>
      </c>
      <c r="I3057" t="s">
        <v>108</v>
      </c>
      <c r="J3057">
        <v>6.6351977995335348E-2</v>
      </c>
      <c r="K3057" t="s">
        <v>109</v>
      </c>
      <c r="L3057">
        <v>1.183757421071317E-4</v>
      </c>
      <c r="M3057" t="s">
        <v>108</v>
      </c>
      <c r="N3057">
        <v>0</v>
      </c>
      <c r="O3057" t="s">
        <v>110</v>
      </c>
      <c r="P3057">
        <v>0</v>
      </c>
      <c r="Q3057" t="s">
        <v>110</v>
      </c>
      <c r="R3057">
        <v>0</v>
      </c>
      <c r="S3057" t="s">
        <v>110</v>
      </c>
    </row>
    <row r="3058" spans="1:19" x14ac:dyDescent="0.3">
      <c r="A3058" t="s">
        <v>62</v>
      </c>
      <c r="B3058" t="s">
        <v>84</v>
      </c>
      <c r="C3058">
        <v>39</v>
      </c>
      <c r="D3058">
        <v>-5.5355234999329671E-2</v>
      </c>
      <c r="E3058" t="s">
        <v>107</v>
      </c>
      <c r="F3058">
        <v>-3.4790958289922437E-2</v>
      </c>
      <c r="G3058" t="s">
        <v>107</v>
      </c>
      <c r="H3058">
        <v>0.42315297341016428</v>
      </c>
      <c r="I3058" t="s">
        <v>108</v>
      </c>
      <c r="J3058">
        <v>6.6253594500773283E-2</v>
      </c>
      <c r="K3058" t="s">
        <v>109</v>
      </c>
      <c r="L3058">
        <v>7.0855164413139231E-6</v>
      </c>
      <c r="M3058" t="s">
        <v>108</v>
      </c>
      <c r="N3058">
        <v>0</v>
      </c>
      <c r="O3058" t="s">
        <v>110</v>
      </c>
      <c r="P3058">
        <v>0</v>
      </c>
      <c r="Q3058" t="s">
        <v>110</v>
      </c>
      <c r="R3058">
        <v>0</v>
      </c>
      <c r="S3058" t="s">
        <v>110</v>
      </c>
    </row>
    <row r="3059" spans="1:19" x14ac:dyDescent="0.3">
      <c r="A3059" t="s">
        <v>62</v>
      </c>
      <c r="B3059" t="s">
        <v>85</v>
      </c>
      <c r="C3059">
        <v>38</v>
      </c>
      <c r="D3059">
        <v>-5.4117971127078363E-2</v>
      </c>
      <c r="E3059" t="s">
        <v>107</v>
      </c>
      <c r="F3059">
        <v>-3.884619806837232E-2</v>
      </c>
      <c r="G3059" t="s">
        <v>107</v>
      </c>
      <c r="H3059">
        <v>0.43884558551284431</v>
      </c>
      <c r="I3059" t="s">
        <v>108</v>
      </c>
      <c r="J3059">
        <v>6.6253594500773283E-2</v>
      </c>
      <c r="K3059" t="s">
        <v>109</v>
      </c>
      <c r="L3059">
        <v>1.635021623312952E-6</v>
      </c>
      <c r="M3059" t="s">
        <v>108</v>
      </c>
      <c r="N3059">
        <v>0</v>
      </c>
      <c r="O3059" t="s">
        <v>110</v>
      </c>
      <c r="P3059">
        <v>0</v>
      </c>
      <c r="Q3059" t="s">
        <v>110</v>
      </c>
      <c r="R3059">
        <v>0</v>
      </c>
      <c r="S3059" t="s">
        <v>110</v>
      </c>
    </row>
    <row r="3060" spans="1:19" x14ac:dyDescent="0.3">
      <c r="A3060" t="s">
        <v>62</v>
      </c>
      <c r="B3060" t="s">
        <v>86</v>
      </c>
      <c r="C3060">
        <v>37</v>
      </c>
      <c r="D3060">
        <v>-4.5863264629046371E-2</v>
      </c>
      <c r="E3060" t="s">
        <v>107</v>
      </c>
      <c r="F3060">
        <v>-3.7485123333678871E-2</v>
      </c>
      <c r="G3060" t="s">
        <v>107</v>
      </c>
      <c r="H3060">
        <v>0.44676454021996048</v>
      </c>
      <c r="I3060" t="s">
        <v>108</v>
      </c>
      <c r="J3060">
        <v>6.6253594500773283E-2</v>
      </c>
      <c r="K3060" t="s">
        <v>109</v>
      </c>
      <c r="L3060">
        <v>9.3225799584793466E-7</v>
      </c>
      <c r="M3060" t="s">
        <v>108</v>
      </c>
      <c r="N3060">
        <v>0</v>
      </c>
      <c r="O3060" t="s">
        <v>110</v>
      </c>
      <c r="P3060">
        <v>0</v>
      </c>
      <c r="Q3060" t="s">
        <v>110</v>
      </c>
      <c r="R3060">
        <v>0</v>
      </c>
      <c r="S3060" t="s">
        <v>110</v>
      </c>
    </row>
    <row r="3061" spans="1:19" x14ac:dyDescent="0.3">
      <c r="A3061" t="s">
        <v>62</v>
      </c>
      <c r="B3061" t="s">
        <v>87</v>
      </c>
      <c r="C3061">
        <v>36</v>
      </c>
      <c r="D3061">
        <v>-4.4481033314113523E-2</v>
      </c>
      <c r="E3061" t="s">
        <v>107</v>
      </c>
      <c r="F3061">
        <v>-3.9065523221519828E-2</v>
      </c>
      <c r="G3061" t="s">
        <v>107</v>
      </c>
      <c r="H3061">
        <v>0.47338924712388719</v>
      </c>
      <c r="I3061" t="s">
        <v>107</v>
      </c>
      <c r="J3061">
        <v>6.6253594500773283E-2</v>
      </c>
      <c r="K3061" t="s">
        <v>109</v>
      </c>
      <c r="L3061">
        <v>4.6898682983518273E-9</v>
      </c>
      <c r="M3061" t="s">
        <v>108</v>
      </c>
      <c r="N3061">
        <v>0</v>
      </c>
      <c r="O3061" t="s">
        <v>110</v>
      </c>
      <c r="P3061">
        <v>0</v>
      </c>
      <c r="Q3061" t="s">
        <v>110</v>
      </c>
      <c r="R3061">
        <v>0</v>
      </c>
      <c r="S3061" t="s">
        <v>110</v>
      </c>
    </row>
    <row r="3062" spans="1:19" x14ac:dyDescent="0.3">
      <c r="A3062" t="s">
        <v>62</v>
      </c>
      <c r="B3062" t="s">
        <v>88</v>
      </c>
      <c r="C3062">
        <v>35</v>
      </c>
      <c r="D3062">
        <v>-4.2764056663376862E-2</v>
      </c>
      <c r="E3062" t="s">
        <v>107</v>
      </c>
      <c r="F3062">
        <v>-4.2387386627896727E-2</v>
      </c>
      <c r="G3062" t="s">
        <v>107</v>
      </c>
      <c r="H3062">
        <v>0.47065563674793143</v>
      </c>
      <c r="I3062" t="s">
        <v>107</v>
      </c>
      <c r="J3062">
        <v>4.0100329648797992E-2</v>
      </c>
      <c r="K3062" t="s">
        <v>109</v>
      </c>
      <c r="L3062">
        <v>1.3319246544442091E-5</v>
      </c>
      <c r="M3062" t="s">
        <v>108</v>
      </c>
      <c r="N3062">
        <v>0</v>
      </c>
      <c r="O3062" t="s">
        <v>110</v>
      </c>
      <c r="P3062">
        <v>0</v>
      </c>
      <c r="Q3062" t="s">
        <v>110</v>
      </c>
      <c r="R3062">
        <v>0</v>
      </c>
      <c r="S3062" t="s">
        <v>110</v>
      </c>
    </row>
    <row r="3063" spans="1:19" x14ac:dyDescent="0.3">
      <c r="A3063" t="s">
        <v>62</v>
      </c>
      <c r="B3063" t="s">
        <v>89</v>
      </c>
      <c r="C3063">
        <v>34</v>
      </c>
      <c r="D3063">
        <v>-5.0055715663142777E-2</v>
      </c>
      <c r="E3063" t="s">
        <v>107</v>
      </c>
      <c r="F3063">
        <v>-3.1843696500331697E-2</v>
      </c>
      <c r="G3063" t="s">
        <v>107</v>
      </c>
      <c r="H3063">
        <v>0.47124586637424082</v>
      </c>
      <c r="I3063" t="s">
        <v>107</v>
      </c>
      <c r="J3063">
        <v>6.6253594500773283E-2</v>
      </c>
      <c r="K3063" t="s">
        <v>109</v>
      </c>
      <c r="L3063">
        <v>1.144332329829361E-5</v>
      </c>
      <c r="M3063" t="s">
        <v>108</v>
      </c>
      <c r="N3063">
        <v>0</v>
      </c>
      <c r="O3063" t="s">
        <v>110</v>
      </c>
      <c r="P3063">
        <v>0</v>
      </c>
      <c r="Q3063" t="s">
        <v>110</v>
      </c>
      <c r="R3063">
        <v>0</v>
      </c>
      <c r="S3063" t="s">
        <v>110</v>
      </c>
    </row>
    <row r="3064" spans="1:19" x14ac:dyDescent="0.3">
      <c r="A3064" t="s">
        <v>62</v>
      </c>
      <c r="B3064" t="s">
        <v>90</v>
      </c>
      <c r="C3064">
        <v>33</v>
      </c>
      <c r="D3064">
        <v>-7.2382997214841746E-2</v>
      </c>
      <c r="E3064" t="s">
        <v>111</v>
      </c>
      <c r="F3064">
        <v>-2.407225245131344E-2</v>
      </c>
      <c r="G3064" t="s">
        <v>111</v>
      </c>
      <c r="H3064">
        <v>0.5</v>
      </c>
      <c r="I3064" t="s">
        <v>107</v>
      </c>
      <c r="J3064">
        <v>6.6450361489897428E-2</v>
      </c>
      <c r="K3064" t="s">
        <v>109</v>
      </c>
      <c r="L3064">
        <v>4.6848927784280013E-8</v>
      </c>
      <c r="M3064" t="s">
        <v>108</v>
      </c>
      <c r="N3064">
        <v>0</v>
      </c>
      <c r="O3064" t="s">
        <v>110</v>
      </c>
      <c r="P3064">
        <v>0</v>
      </c>
      <c r="Q3064" t="s">
        <v>110</v>
      </c>
      <c r="R3064">
        <v>0</v>
      </c>
      <c r="S3064" t="s">
        <v>110</v>
      </c>
    </row>
    <row r="3065" spans="1:19" x14ac:dyDescent="0.3">
      <c r="A3065" t="s">
        <v>72</v>
      </c>
      <c r="B3065" t="s">
        <v>71</v>
      </c>
      <c r="C3065">
        <v>55</v>
      </c>
      <c r="D3065">
        <v>-8.4074837182558006E-3</v>
      </c>
      <c r="E3065" t="s">
        <v>108</v>
      </c>
      <c r="F3065">
        <v>-4.5432609580070681E-3</v>
      </c>
      <c r="G3065" t="s">
        <v>108</v>
      </c>
      <c r="H3065">
        <v>8.8892764956915671E-2</v>
      </c>
      <c r="I3065" t="s">
        <v>108</v>
      </c>
      <c r="J3065">
        <v>0</v>
      </c>
      <c r="K3065" t="s">
        <v>109</v>
      </c>
      <c r="L3065">
        <v>2.1632458324509239E-8</v>
      </c>
      <c r="M3065" t="s">
        <v>108</v>
      </c>
      <c r="N3065">
        <v>0</v>
      </c>
      <c r="O3065" t="s">
        <v>110</v>
      </c>
      <c r="P3065">
        <v>0</v>
      </c>
      <c r="Q3065" t="s">
        <v>110</v>
      </c>
      <c r="R3065">
        <v>0</v>
      </c>
      <c r="S3065" t="s">
        <v>110</v>
      </c>
    </row>
    <row r="3066" spans="1:19" x14ac:dyDescent="0.3">
      <c r="A3066" t="s">
        <v>72</v>
      </c>
      <c r="B3066" t="s">
        <v>73</v>
      </c>
      <c r="C3066">
        <v>50</v>
      </c>
      <c r="D3066">
        <v>-6.3698104784200002E-2</v>
      </c>
      <c r="E3066" t="s">
        <v>108</v>
      </c>
      <c r="F3066">
        <v>-1.522878901727609E-2</v>
      </c>
      <c r="G3066" t="s">
        <v>108</v>
      </c>
      <c r="H3066">
        <v>0.1564553932078559</v>
      </c>
      <c r="I3066" t="s">
        <v>108</v>
      </c>
      <c r="J3066">
        <v>0</v>
      </c>
      <c r="K3066" t="s">
        <v>109</v>
      </c>
      <c r="L3066">
        <v>4.9229434627208147E-8</v>
      </c>
      <c r="M3066" t="s">
        <v>108</v>
      </c>
      <c r="N3066">
        <v>0</v>
      </c>
      <c r="O3066" t="s">
        <v>110</v>
      </c>
      <c r="P3066">
        <v>0</v>
      </c>
      <c r="Q3066" t="s">
        <v>110</v>
      </c>
      <c r="R3066">
        <v>0</v>
      </c>
      <c r="S3066" t="s">
        <v>110</v>
      </c>
    </row>
    <row r="3067" spans="1:19" x14ac:dyDescent="0.3">
      <c r="A3067" t="s">
        <v>72</v>
      </c>
      <c r="B3067" t="s">
        <v>74</v>
      </c>
      <c r="C3067">
        <v>49</v>
      </c>
      <c r="D3067">
        <v>-1.1666589789762189E-2</v>
      </c>
      <c r="E3067" t="s">
        <v>108</v>
      </c>
      <c r="F3067">
        <v>-1.272474373633564E-2</v>
      </c>
      <c r="G3067" t="s">
        <v>108</v>
      </c>
      <c r="H3067">
        <v>0.14694154930173939</v>
      </c>
      <c r="I3067" t="s">
        <v>108</v>
      </c>
      <c r="J3067">
        <v>0</v>
      </c>
      <c r="K3067" t="s">
        <v>109</v>
      </c>
      <c r="L3067">
        <v>5.6456744398325653E-8</v>
      </c>
      <c r="M3067" t="s">
        <v>108</v>
      </c>
      <c r="N3067">
        <v>0</v>
      </c>
      <c r="O3067" t="s">
        <v>110</v>
      </c>
      <c r="P3067">
        <v>0</v>
      </c>
      <c r="Q3067" t="s">
        <v>110</v>
      </c>
      <c r="R3067">
        <v>0</v>
      </c>
      <c r="S3067" t="s">
        <v>110</v>
      </c>
    </row>
    <row r="3068" spans="1:19" x14ac:dyDescent="0.3">
      <c r="A3068" t="s">
        <v>72</v>
      </c>
      <c r="B3068" t="s">
        <v>75</v>
      </c>
      <c r="C3068">
        <v>48</v>
      </c>
      <c r="D3068">
        <v>-1.5315490949186191E-2</v>
      </c>
      <c r="E3068" t="s">
        <v>108</v>
      </c>
      <c r="F3068">
        <v>-1.4877841745375649E-2</v>
      </c>
      <c r="G3068" t="s">
        <v>108</v>
      </c>
      <c r="H3068">
        <v>0.17820425157527819</v>
      </c>
      <c r="I3068" t="s">
        <v>108</v>
      </c>
      <c r="J3068">
        <v>0</v>
      </c>
      <c r="K3068" t="s">
        <v>109</v>
      </c>
      <c r="L3068">
        <v>0</v>
      </c>
      <c r="M3068" t="s">
        <v>108</v>
      </c>
      <c r="N3068">
        <v>0</v>
      </c>
      <c r="O3068" t="s">
        <v>110</v>
      </c>
      <c r="P3068">
        <v>0</v>
      </c>
      <c r="Q3068" t="s">
        <v>110</v>
      </c>
      <c r="R3068">
        <v>0</v>
      </c>
      <c r="S3068" t="s">
        <v>110</v>
      </c>
    </row>
    <row r="3069" spans="1:19" x14ac:dyDescent="0.3">
      <c r="A3069" t="s">
        <v>72</v>
      </c>
      <c r="B3069" t="s">
        <v>76</v>
      </c>
      <c r="C3069">
        <v>47</v>
      </c>
      <c r="D3069">
        <v>-4.2725070322491843E-2</v>
      </c>
      <c r="E3069" t="s">
        <v>108</v>
      </c>
      <c r="F3069">
        <v>-1.532921190495359E-2</v>
      </c>
      <c r="G3069" t="s">
        <v>108</v>
      </c>
      <c r="H3069">
        <v>0.1689679745138786</v>
      </c>
      <c r="I3069" t="s">
        <v>108</v>
      </c>
      <c r="J3069">
        <v>0</v>
      </c>
      <c r="K3069" t="s">
        <v>109</v>
      </c>
      <c r="L3069">
        <v>5.2199375050373261E-9</v>
      </c>
      <c r="M3069" t="s">
        <v>108</v>
      </c>
      <c r="N3069">
        <v>0</v>
      </c>
      <c r="O3069" t="s">
        <v>110</v>
      </c>
      <c r="P3069">
        <v>0</v>
      </c>
      <c r="Q3069" t="s">
        <v>110</v>
      </c>
      <c r="R3069">
        <v>0</v>
      </c>
      <c r="S3069" t="s">
        <v>110</v>
      </c>
    </row>
    <row r="3070" spans="1:19" x14ac:dyDescent="0.3">
      <c r="A3070" t="s">
        <v>72</v>
      </c>
      <c r="B3070" t="s">
        <v>77</v>
      </c>
      <c r="C3070">
        <v>46</v>
      </c>
      <c r="D3070">
        <v>-6.3262632400274618E-2</v>
      </c>
      <c r="E3070" t="s">
        <v>108</v>
      </c>
      <c r="F3070">
        <v>-1.6609326370942021E-2</v>
      </c>
      <c r="G3070" t="s">
        <v>108</v>
      </c>
      <c r="H3070">
        <v>0.18289383017276331</v>
      </c>
      <c r="I3070" t="s">
        <v>108</v>
      </c>
      <c r="J3070">
        <v>0</v>
      </c>
      <c r="K3070" t="s">
        <v>109</v>
      </c>
      <c r="L3070">
        <v>1.2180053915141101E-10</v>
      </c>
      <c r="M3070" t="s">
        <v>108</v>
      </c>
      <c r="N3070">
        <v>0</v>
      </c>
      <c r="O3070" t="s">
        <v>110</v>
      </c>
      <c r="P3070">
        <v>0</v>
      </c>
      <c r="Q3070" t="s">
        <v>110</v>
      </c>
      <c r="R3070">
        <v>0</v>
      </c>
      <c r="S3070" t="s">
        <v>110</v>
      </c>
    </row>
    <row r="3071" spans="1:19" x14ac:dyDescent="0.3">
      <c r="A3071" t="s">
        <v>72</v>
      </c>
      <c r="B3071" t="s">
        <v>78</v>
      </c>
      <c r="C3071">
        <v>45</v>
      </c>
      <c r="D3071">
        <v>-4.1441893323529093E-2</v>
      </c>
      <c r="E3071" t="s">
        <v>108</v>
      </c>
      <c r="F3071">
        <v>-1.5071521713837681E-2</v>
      </c>
      <c r="G3071" t="s">
        <v>108</v>
      </c>
      <c r="H3071">
        <v>0.18202029359197891</v>
      </c>
      <c r="I3071" t="s">
        <v>108</v>
      </c>
      <c r="J3071">
        <v>0</v>
      </c>
      <c r="K3071" t="s">
        <v>109</v>
      </c>
      <c r="L3071">
        <v>0</v>
      </c>
      <c r="M3071" t="s">
        <v>108</v>
      </c>
      <c r="N3071">
        <v>0</v>
      </c>
      <c r="O3071" t="s">
        <v>110</v>
      </c>
      <c r="P3071">
        <v>0</v>
      </c>
      <c r="Q3071" t="s">
        <v>110</v>
      </c>
      <c r="R3071">
        <v>0</v>
      </c>
      <c r="S3071" t="s">
        <v>110</v>
      </c>
    </row>
    <row r="3072" spans="1:19" x14ac:dyDescent="0.3">
      <c r="A3072" t="s">
        <v>72</v>
      </c>
      <c r="B3072" t="s">
        <v>79</v>
      </c>
      <c r="C3072">
        <v>44</v>
      </c>
      <c r="D3072">
        <v>-1.22032861177591E-2</v>
      </c>
      <c r="E3072" t="s">
        <v>108</v>
      </c>
      <c r="F3072">
        <v>-1.828461036736892E-2</v>
      </c>
      <c r="G3072" t="s">
        <v>108</v>
      </c>
      <c r="H3072">
        <v>0.18746333980561219</v>
      </c>
      <c r="I3072" t="s">
        <v>108</v>
      </c>
      <c r="J3072">
        <v>0</v>
      </c>
      <c r="K3072" t="s">
        <v>109</v>
      </c>
      <c r="L3072">
        <v>5.699224951435518E-8</v>
      </c>
      <c r="M3072" t="s">
        <v>108</v>
      </c>
      <c r="N3072">
        <v>0</v>
      </c>
      <c r="O3072" t="s">
        <v>110</v>
      </c>
      <c r="P3072">
        <v>0</v>
      </c>
      <c r="Q3072" t="s">
        <v>110</v>
      </c>
      <c r="R3072">
        <v>0</v>
      </c>
      <c r="S3072" t="s">
        <v>110</v>
      </c>
    </row>
    <row r="3073" spans="1:19" x14ac:dyDescent="0.3">
      <c r="A3073" t="s">
        <v>72</v>
      </c>
      <c r="B3073" t="s">
        <v>80</v>
      </c>
      <c r="C3073">
        <v>43</v>
      </c>
      <c r="D3073">
        <v>-4.5733652279335728E-2</v>
      </c>
      <c r="E3073" t="s">
        <v>108</v>
      </c>
      <c r="F3073">
        <v>-1.480088007312913E-2</v>
      </c>
      <c r="G3073" t="s">
        <v>108</v>
      </c>
      <c r="H3073">
        <v>0.17265384302210171</v>
      </c>
      <c r="I3073" t="s">
        <v>108</v>
      </c>
      <c r="J3073">
        <v>0</v>
      </c>
      <c r="K3073" t="s">
        <v>109</v>
      </c>
      <c r="L3073">
        <v>0</v>
      </c>
      <c r="M3073" t="s">
        <v>108</v>
      </c>
      <c r="N3073">
        <v>0</v>
      </c>
      <c r="O3073" t="s">
        <v>110</v>
      </c>
      <c r="P3073">
        <v>0</v>
      </c>
      <c r="Q3073" t="s">
        <v>110</v>
      </c>
      <c r="R3073">
        <v>0</v>
      </c>
      <c r="S3073" t="s">
        <v>110</v>
      </c>
    </row>
    <row r="3074" spans="1:19" x14ac:dyDescent="0.3">
      <c r="A3074" t="s">
        <v>72</v>
      </c>
      <c r="B3074" t="s">
        <v>81</v>
      </c>
      <c r="C3074">
        <v>42</v>
      </c>
      <c r="D3074">
        <v>-8.4386738257124557E-3</v>
      </c>
      <c r="E3074" t="s">
        <v>108</v>
      </c>
      <c r="F3074">
        <v>-1.241439029943762E-2</v>
      </c>
      <c r="G3074" t="s">
        <v>108</v>
      </c>
      <c r="H3074">
        <v>0.14147467685999071</v>
      </c>
      <c r="I3074" t="s">
        <v>108</v>
      </c>
      <c r="J3074">
        <v>0</v>
      </c>
      <c r="K3074" t="s">
        <v>109</v>
      </c>
      <c r="L3074">
        <v>0</v>
      </c>
      <c r="M3074" t="s">
        <v>108</v>
      </c>
      <c r="N3074">
        <v>0</v>
      </c>
      <c r="O3074" t="s">
        <v>110</v>
      </c>
      <c r="P3074">
        <v>0</v>
      </c>
      <c r="Q3074" t="s">
        <v>110</v>
      </c>
      <c r="R3074">
        <v>0</v>
      </c>
      <c r="S3074" t="s">
        <v>110</v>
      </c>
    </row>
    <row r="3075" spans="1:19" x14ac:dyDescent="0.3">
      <c r="A3075" t="s">
        <v>72</v>
      </c>
      <c r="B3075" t="s">
        <v>82</v>
      </c>
      <c r="C3075">
        <v>41</v>
      </c>
      <c r="D3075">
        <v>-1.541791461745654E-2</v>
      </c>
      <c r="E3075" t="s">
        <v>108</v>
      </c>
      <c r="F3075">
        <v>-1.7525055012536771E-2</v>
      </c>
      <c r="G3075" t="s">
        <v>108</v>
      </c>
      <c r="H3075">
        <v>0.20384119268928799</v>
      </c>
      <c r="I3075" t="s">
        <v>108</v>
      </c>
      <c r="J3075">
        <v>0</v>
      </c>
      <c r="K3075" t="s">
        <v>109</v>
      </c>
      <c r="L3075">
        <v>0</v>
      </c>
      <c r="M3075" t="s">
        <v>108</v>
      </c>
      <c r="N3075">
        <v>0</v>
      </c>
      <c r="O3075" t="s">
        <v>110</v>
      </c>
      <c r="P3075">
        <v>0</v>
      </c>
      <c r="Q3075" t="s">
        <v>110</v>
      </c>
      <c r="R3075">
        <v>0</v>
      </c>
      <c r="S3075" t="s">
        <v>110</v>
      </c>
    </row>
    <row r="3076" spans="1:19" x14ac:dyDescent="0.3">
      <c r="A3076" t="s">
        <v>72</v>
      </c>
      <c r="B3076" t="s">
        <v>83</v>
      </c>
      <c r="C3076">
        <v>40</v>
      </c>
      <c r="D3076">
        <v>-1.404469489495867E-2</v>
      </c>
      <c r="E3076" t="s">
        <v>108</v>
      </c>
      <c r="F3076">
        <v>-1.8947666882983868E-2</v>
      </c>
      <c r="G3076" t="s">
        <v>108</v>
      </c>
      <c r="H3076">
        <v>0.19405763678059171</v>
      </c>
      <c r="I3076" t="s">
        <v>108</v>
      </c>
      <c r="J3076">
        <v>0</v>
      </c>
      <c r="K3076" t="s">
        <v>109</v>
      </c>
      <c r="L3076">
        <v>0</v>
      </c>
      <c r="M3076" t="s">
        <v>108</v>
      </c>
      <c r="N3076">
        <v>0</v>
      </c>
      <c r="O3076" t="s">
        <v>110</v>
      </c>
      <c r="P3076">
        <v>0</v>
      </c>
      <c r="Q3076" t="s">
        <v>110</v>
      </c>
      <c r="R3076">
        <v>0</v>
      </c>
      <c r="S3076" t="s">
        <v>110</v>
      </c>
    </row>
    <row r="3077" spans="1:19" x14ac:dyDescent="0.3">
      <c r="A3077" t="s">
        <v>72</v>
      </c>
      <c r="B3077" t="s">
        <v>84</v>
      </c>
      <c r="C3077">
        <v>39</v>
      </c>
      <c r="D3077">
        <v>-8.8056242696543888E-3</v>
      </c>
      <c r="E3077" t="s">
        <v>108</v>
      </c>
      <c r="F3077">
        <v>-1.3756754817771621E-2</v>
      </c>
      <c r="G3077" t="s">
        <v>108</v>
      </c>
      <c r="H3077">
        <v>0.2076451213672792</v>
      </c>
      <c r="I3077" t="s">
        <v>108</v>
      </c>
      <c r="J3077">
        <v>0</v>
      </c>
      <c r="K3077" t="s">
        <v>109</v>
      </c>
      <c r="L3077">
        <v>0</v>
      </c>
      <c r="M3077" t="s">
        <v>108</v>
      </c>
      <c r="N3077">
        <v>0</v>
      </c>
      <c r="O3077" t="s">
        <v>110</v>
      </c>
      <c r="P3077">
        <v>0</v>
      </c>
      <c r="Q3077" t="s">
        <v>110</v>
      </c>
      <c r="R3077">
        <v>0</v>
      </c>
      <c r="S3077" t="s">
        <v>110</v>
      </c>
    </row>
    <row r="3078" spans="1:19" x14ac:dyDescent="0.3">
      <c r="A3078" t="s">
        <v>72</v>
      </c>
      <c r="B3078" t="s">
        <v>85</v>
      </c>
      <c r="C3078">
        <v>38</v>
      </c>
      <c r="D3078">
        <v>-2.0061133248182188E-2</v>
      </c>
      <c r="E3078" t="s">
        <v>108</v>
      </c>
      <c r="F3078">
        <v>-1.674695856169264E-2</v>
      </c>
      <c r="G3078" t="s">
        <v>108</v>
      </c>
      <c r="H3078">
        <v>0.20355287170994349</v>
      </c>
      <c r="I3078" t="s">
        <v>108</v>
      </c>
      <c r="J3078">
        <v>0</v>
      </c>
      <c r="K3078" t="s">
        <v>109</v>
      </c>
      <c r="L3078">
        <v>0</v>
      </c>
      <c r="M3078" t="s">
        <v>108</v>
      </c>
      <c r="N3078">
        <v>0</v>
      </c>
      <c r="O3078" t="s">
        <v>110</v>
      </c>
      <c r="P3078">
        <v>0</v>
      </c>
      <c r="Q3078" t="s">
        <v>110</v>
      </c>
      <c r="R3078">
        <v>0</v>
      </c>
      <c r="S3078" t="s">
        <v>110</v>
      </c>
    </row>
    <row r="3079" spans="1:19" x14ac:dyDescent="0.3">
      <c r="A3079" t="s">
        <v>72</v>
      </c>
      <c r="B3079" t="s">
        <v>86</v>
      </c>
      <c r="C3079">
        <v>37</v>
      </c>
      <c r="D3079">
        <v>-8.8404262815155021E-3</v>
      </c>
      <c r="E3079" t="s">
        <v>108</v>
      </c>
      <c r="F3079">
        <v>-1.6741319631179051E-2</v>
      </c>
      <c r="G3079" t="s">
        <v>108</v>
      </c>
      <c r="H3079">
        <v>0.2040042987267067</v>
      </c>
      <c r="I3079" t="s">
        <v>108</v>
      </c>
      <c r="J3079">
        <v>0</v>
      </c>
      <c r="K3079" t="s">
        <v>109</v>
      </c>
      <c r="L3079">
        <v>0</v>
      </c>
      <c r="M3079" t="s">
        <v>108</v>
      </c>
      <c r="N3079">
        <v>0</v>
      </c>
      <c r="O3079" t="s">
        <v>110</v>
      </c>
      <c r="P3079">
        <v>0</v>
      </c>
      <c r="Q3079" t="s">
        <v>110</v>
      </c>
      <c r="R3079">
        <v>0</v>
      </c>
      <c r="S3079" t="s">
        <v>110</v>
      </c>
    </row>
    <row r="3080" spans="1:19" x14ac:dyDescent="0.3">
      <c r="A3080" t="s">
        <v>72</v>
      </c>
      <c r="B3080" t="s">
        <v>87</v>
      </c>
      <c r="C3080">
        <v>36</v>
      </c>
      <c r="D3080">
        <v>-1.2558719702036021E-2</v>
      </c>
      <c r="E3080" t="s">
        <v>107</v>
      </c>
      <c r="F3080">
        <v>-1.6937115541057542E-2</v>
      </c>
      <c r="G3080" t="s">
        <v>108</v>
      </c>
      <c r="H3080">
        <v>0.19822960553832161</v>
      </c>
      <c r="I3080" t="s">
        <v>107</v>
      </c>
      <c r="J3080">
        <v>0</v>
      </c>
      <c r="K3080" t="s">
        <v>109</v>
      </c>
      <c r="L3080">
        <v>0</v>
      </c>
      <c r="M3080" t="s">
        <v>108</v>
      </c>
      <c r="N3080">
        <v>0</v>
      </c>
      <c r="O3080" t="s">
        <v>110</v>
      </c>
      <c r="P3080">
        <v>0</v>
      </c>
      <c r="Q3080" t="s">
        <v>110</v>
      </c>
      <c r="R3080">
        <v>0</v>
      </c>
      <c r="S3080" t="s">
        <v>110</v>
      </c>
    </row>
    <row r="3081" spans="1:19" x14ac:dyDescent="0.3">
      <c r="A3081" t="s">
        <v>72</v>
      </c>
      <c r="B3081" t="s">
        <v>88</v>
      </c>
      <c r="C3081">
        <v>35</v>
      </c>
      <c r="D3081">
        <v>-9.8700979211932254E-3</v>
      </c>
      <c r="E3081" t="s">
        <v>107</v>
      </c>
      <c r="F3081">
        <v>-1.850619477214618E-2</v>
      </c>
      <c r="G3081" t="s">
        <v>108</v>
      </c>
      <c r="H3081">
        <v>0.20873218539224561</v>
      </c>
      <c r="I3081" t="s">
        <v>107</v>
      </c>
      <c r="J3081">
        <v>0</v>
      </c>
      <c r="K3081" t="s">
        <v>109</v>
      </c>
      <c r="L3081">
        <v>0</v>
      </c>
      <c r="M3081" t="s">
        <v>108</v>
      </c>
      <c r="N3081">
        <v>0</v>
      </c>
      <c r="O3081" t="s">
        <v>110</v>
      </c>
      <c r="P3081">
        <v>0</v>
      </c>
      <c r="Q3081" t="s">
        <v>110</v>
      </c>
      <c r="R3081">
        <v>0</v>
      </c>
      <c r="S3081" t="s">
        <v>110</v>
      </c>
    </row>
    <row r="3082" spans="1:19" x14ac:dyDescent="0.3">
      <c r="A3082" t="s">
        <v>72</v>
      </c>
      <c r="B3082" t="s">
        <v>89</v>
      </c>
      <c r="C3082">
        <v>34</v>
      </c>
      <c r="D3082">
        <v>-1.4536631484477709E-2</v>
      </c>
      <c r="E3082" t="s">
        <v>107</v>
      </c>
      <c r="F3082">
        <v>-1.5137298093573431E-2</v>
      </c>
      <c r="G3082" t="s">
        <v>108</v>
      </c>
      <c r="H3082">
        <v>0.18499837388459239</v>
      </c>
      <c r="I3082" t="s">
        <v>107</v>
      </c>
      <c r="J3082">
        <v>0</v>
      </c>
      <c r="K3082" t="s">
        <v>109</v>
      </c>
      <c r="L3082">
        <v>0</v>
      </c>
      <c r="M3082" t="s">
        <v>108</v>
      </c>
      <c r="N3082">
        <v>0</v>
      </c>
      <c r="O3082" t="s">
        <v>110</v>
      </c>
      <c r="P3082">
        <v>0</v>
      </c>
      <c r="Q3082" t="s">
        <v>110</v>
      </c>
      <c r="R3082">
        <v>0</v>
      </c>
      <c r="S3082" t="s">
        <v>110</v>
      </c>
    </row>
    <row r="3083" spans="1:19" x14ac:dyDescent="0.3">
      <c r="A3083" t="s">
        <v>72</v>
      </c>
      <c r="B3083" t="s">
        <v>90</v>
      </c>
      <c r="C3083">
        <v>33</v>
      </c>
      <c r="D3083">
        <v>-6.3528791558061765E-2</v>
      </c>
      <c r="E3083" t="s">
        <v>111</v>
      </c>
      <c r="F3083">
        <v>-1.5228804456404231E-2</v>
      </c>
      <c r="G3083" t="s">
        <v>111</v>
      </c>
      <c r="H3083">
        <v>0</v>
      </c>
      <c r="I3083" t="s">
        <v>107</v>
      </c>
      <c r="J3083">
        <v>0</v>
      </c>
      <c r="K3083" t="s">
        <v>109</v>
      </c>
      <c r="L3083">
        <v>0</v>
      </c>
      <c r="M3083" t="s">
        <v>108</v>
      </c>
      <c r="N3083">
        <v>0</v>
      </c>
      <c r="O3083" t="s">
        <v>110</v>
      </c>
      <c r="P3083">
        <v>0</v>
      </c>
      <c r="Q3083" t="s">
        <v>110</v>
      </c>
      <c r="R3083">
        <v>0</v>
      </c>
      <c r="S3083" t="s">
        <v>110</v>
      </c>
    </row>
    <row r="3084" spans="1:19" x14ac:dyDescent="0.3">
      <c r="A3084" t="s">
        <v>67</v>
      </c>
      <c r="B3084" t="s">
        <v>68</v>
      </c>
      <c r="C3084">
        <v>89</v>
      </c>
      <c r="D3084">
        <v>-0.1932912947644122</v>
      </c>
      <c r="E3084" t="s">
        <v>108</v>
      </c>
      <c r="F3084">
        <v>-1.3251360208983419E-2</v>
      </c>
      <c r="G3084" t="s">
        <v>107</v>
      </c>
      <c r="H3084">
        <v>0.15665127253626199</v>
      </c>
      <c r="I3084" t="s">
        <v>108</v>
      </c>
      <c r="J3084">
        <v>0</v>
      </c>
      <c r="K3084" t="s">
        <v>109</v>
      </c>
      <c r="L3084">
        <v>8.3866449257745527E-8</v>
      </c>
      <c r="M3084" t="s">
        <v>108</v>
      </c>
      <c r="N3084">
        <v>0</v>
      </c>
      <c r="O3084" t="s">
        <v>110</v>
      </c>
      <c r="P3084">
        <v>0</v>
      </c>
      <c r="Q3084" t="s">
        <v>110</v>
      </c>
      <c r="R3084">
        <v>0</v>
      </c>
      <c r="S3084" t="s">
        <v>110</v>
      </c>
    </row>
    <row r="3085" spans="1:19" x14ac:dyDescent="0.3">
      <c r="A3085" t="s">
        <v>67</v>
      </c>
      <c r="B3085" t="s">
        <v>70</v>
      </c>
      <c r="C3085">
        <v>69</v>
      </c>
      <c r="D3085">
        <v>-6.4332228399052616E-2</v>
      </c>
      <c r="E3085" t="s">
        <v>108</v>
      </c>
      <c r="F3085">
        <v>-1.306076790066462E-2</v>
      </c>
      <c r="G3085" t="s">
        <v>107</v>
      </c>
      <c r="H3085">
        <v>0.1498758338456766</v>
      </c>
      <c r="I3085" t="s">
        <v>108</v>
      </c>
      <c r="J3085">
        <v>0</v>
      </c>
      <c r="K3085" t="s">
        <v>109</v>
      </c>
      <c r="L3085">
        <v>4.2561105392414018E-7</v>
      </c>
      <c r="M3085" t="s">
        <v>108</v>
      </c>
      <c r="N3085">
        <v>0</v>
      </c>
      <c r="O3085" t="s">
        <v>110</v>
      </c>
      <c r="P3085">
        <v>0</v>
      </c>
      <c r="Q3085" t="s">
        <v>110</v>
      </c>
      <c r="R3085">
        <v>0</v>
      </c>
      <c r="S3085" t="s">
        <v>110</v>
      </c>
    </row>
    <row r="3086" spans="1:19" x14ac:dyDescent="0.3">
      <c r="A3086" t="s">
        <v>67</v>
      </c>
      <c r="B3086" t="s">
        <v>71</v>
      </c>
      <c r="C3086">
        <v>60</v>
      </c>
      <c r="D3086">
        <v>-3.5815225975816933E-2</v>
      </c>
      <c r="E3086" t="s">
        <v>108</v>
      </c>
      <c r="F3086">
        <v>-1.470173047033607E-2</v>
      </c>
      <c r="G3086" t="s">
        <v>107</v>
      </c>
      <c r="H3086">
        <v>0.1743581600493728</v>
      </c>
      <c r="I3086" t="s">
        <v>108</v>
      </c>
      <c r="J3086">
        <v>0</v>
      </c>
      <c r="K3086" t="s">
        <v>109</v>
      </c>
      <c r="L3086">
        <v>1.4219653165101331E-8</v>
      </c>
      <c r="M3086" t="s">
        <v>108</v>
      </c>
      <c r="N3086">
        <v>0</v>
      </c>
      <c r="O3086" t="s">
        <v>110</v>
      </c>
      <c r="P3086">
        <v>0</v>
      </c>
      <c r="Q3086" t="s">
        <v>110</v>
      </c>
      <c r="R3086">
        <v>0</v>
      </c>
      <c r="S3086" t="s">
        <v>110</v>
      </c>
    </row>
    <row r="3087" spans="1:19" x14ac:dyDescent="0.3">
      <c r="A3087" t="s">
        <v>67</v>
      </c>
      <c r="B3087" t="s">
        <v>73</v>
      </c>
      <c r="C3087">
        <v>50</v>
      </c>
      <c r="D3087">
        <v>-4.2899075374713332E-2</v>
      </c>
      <c r="E3087" t="s">
        <v>108</v>
      </c>
      <c r="F3087">
        <v>-1.5895209833852921E-2</v>
      </c>
      <c r="G3087" t="s">
        <v>107</v>
      </c>
      <c r="H3087">
        <v>0.1757986886181723</v>
      </c>
      <c r="I3087" t="s">
        <v>108</v>
      </c>
      <c r="J3087">
        <v>2.957356817616167E-2</v>
      </c>
      <c r="K3087" t="s">
        <v>109</v>
      </c>
      <c r="L3087">
        <v>8.667404866574831E-8</v>
      </c>
      <c r="M3087" t="s">
        <v>108</v>
      </c>
      <c r="N3087">
        <v>0</v>
      </c>
      <c r="O3087" t="s">
        <v>110</v>
      </c>
      <c r="P3087">
        <v>0</v>
      </c>
      <c r="Q3087" t="s">
        <v>110</v>
      </c>
      <c r="R3087">
        <v>0</v>
      </c>
      <c r="S3087" t="s">
        <v>110</v>
      </c>
    </row>
    <row r="3088" spans="1:19" x14ac:dyDescent="0.3">
      <c r="A3088" t="s">
        <v>67</v>
      </c>
      <c r="B3088" t="s">
        <v>74</v>
      </c>
      <c r="C3088">
        <v>49</v>
      </c>
      <c r="D3088">
        <v>-1.9022698754030839E-2</v>
      </c>
      <c r="E3088" t="s">
        <v>108</v>
      </c>
      <c r="F3088">
        <v>-1.4226068337723521E-2</v>
      </c>
      <c r="G3088" t="s">
        <v>107</v>
      </c>
      <c r="H3088">
        <v>0.1730425957882967</v>
      </c>
      <c r="I3088" t="s">
        <v>108</v>
      </c>
      <c r="J3088">
        <v>2.5658963137390418E-2</v>
      </c>
      <c r="K3088" t="s">
        <v>109</v>
      </c>
      <c r="L3088">
        <v>8.4364626302046531E-8</v>
      </c>
      <c r="M3088" t="s">
        <v>108</v>
      </c>
      <c r="N3088">
        <v>0</v>
      </c>
      <c r="O3088" t="s">
        <v>110</v>
      </c>
      <c r="P3088">
        <v>0</v>
      </c>
      <c r="Q3088" t="s">
        <v>110</v>
      </c>
      <c r="R3088">
        <v>0</v>
      </c>
      <c r="S3088" t="s">
        <v>110</v>
      </c>
    </row>
    <row r="3089" spans="1:19" x14ac:dyDescent="0.3">
      <c r="A3089" t="s">
        <v>67</v>
      </c>
      <c r="B3089" t="s">
        <v>75</v>
      </c>
      <c r="C3089">
        <v>48</v>
      </c>
      <c r="D3089">
        <v>-2.7600164669696229E-2</v>
      </c>
      <c r="E3089" t="s">
        <v>108</v>
      </c>
      <c r="F3089">
        <v>-1.418546375427409E-2</v>
      </c>
      <c r="G3089" t="s">
        <v>107</v>
      </c>
      <c r="H3089">
        <v>0.17155095846438639</v>
      </c>
      <c r="I3089" t="s">
        <v>108</v>
      </c>
      <c r="J3089">
        <v>2.957356817616167E-2</v>
      </c>
      <c r="K3089" t="s">
        <v>109</v>
      </c>
      <c r="L3089">
        <v>5.9820139177649375E-8</v>
      </c>
      <c r="M3089" t="s">
        <v>108</v>
      </c>
      <c r="N3089">
        <v>0</v>
      </c>
      <c r="O3089" t="s">
        <v>110</v>
      </c>
      <c r="P3089">
        <v>0</v>
      </c>
      <c r="Q3089" t="s">
        <v>110</v>
      </c>
      <c r="R3089">
        <v>0</v>
      </c>
      <c r="S3089" t="s">
        <v>110</v>
      </c>
    </row>
    <row r="3090" spans="1:19" x14ac:dyDescent="0.3">
      <c r="A3090" t="s">
        <v>67</v>
      </c>
      <c r="B3090" t="s">
        <v>76</v>
      </c>
      <c r="C3090">
        <v>47</v>
      </c>
      <c r="D3090">
        <v>-2.731146467702935E-2</v>
      </c>
      <c r="E3090" t="s">
        <v>108</v>
      </c>
      <c r="F3090">
        <v>-1.515782537250431E-2</v>
      </c>
      <c r="G3090" t="s">
        <v>107</v>
      </c>
      <c r="H3090">
        <v>0.17549176096118099</v>
      </c>
      <c r="I3090" t="s">
        <v>108</v>
      </c>
      <c r="J3090">
        <v>2.499505902693187E-2</v>
      </c>
      <c r="K3090" t="s">
        <v>109</v>
      </c>
      <c r="L3090">
        <v>6.6035267784034214E-6</v>
      </c>
      <c r="M3090" t="s">
        <v>108</v>
      </c>
      <c r="N3090">
        <v>0</v>
      </c>
      <c r="O3090" t="s">
        <v>110</v>
      </c>
      <c r="P3090">
        <v>0</v>
      </c>
      <c r="Q3090" t="s">
        <v>110</v>
      </c>
      <c r="R3090">
        <v>0</v>
      </c>
      <c r="S3090" t="s">
        <v>110</v>
      </c>
    </row>
    <row r="3091" spans="1:19" x14ac:dyDescent="0.3">
      <c r="A3091" t="s">
        <v>67</v>
      </c>
      <c r="B3091" t="s">
        <v>77</v>
      </c>
      <c r="C3091">
        <v>46</v>
      </c>
      <c r="D3091">
        <v>-2.3898658172442251E-2</v>
      </c>
      <c r="E3091" t="s">
        <v>108</v>
      </c>
      <c r="F3091">
        <v>-1.5868177985566719E-2</v>
      </c>
      <c r="G3091" t="s">
        <v>107</v>
      </c>
      <c r="H3091">
        <v>0.18756279697313119</v>
      </c>
      <c r="I3091" t="s">
        <v>108</v>
      </c>
      <c r="J3091">
        <v>2.174435809861917E-2</v>
      </c>
      <c r="K3091" t="s">
        <v>109</v>
      </c>
      <c r="L3091">
        <v>3.5458519202135329E-8</v>
      </c>
      <c r="M3091" t="s">
        <v>108</v>
      </c>
      <c r="N3091">
        <v>0</v>
      </c>
      <c r="O3091" t="s">
        <v>110</v>
      </c>
      <c r="P3091">
        <v>0</v>
      </c>
      <c r="Q3091" t="s">
        <v>110</v>
      </c>
      <c r="R3091">
        <v>0</v>
      </c>
      <c r="S3091" t="s">
        <v>110</v>
      </c>
    </row>
    <row r="3092" spans="1:19" x14ac:dyDescent="0.3">
      <c r="A3092" t="s">
        <v>67</v>
      </c>
      <c r="B3092" t="s">
        <v>78</v>
      </c>
      <c r="C3092">
        <v>45</v>
      </c>
      <c r="D3092">
        <v>-3.2694603091744823E-2</v>
      </c>
      <c r="E3092" t="s">
        <v>108</v>
      </c>
      <c r="F3092">
        <v>-1.6491927427641349E-2</v>
      </c>
      <c r="G3092" t="s">
        <v>107</v>
      </c>
      <c r="H3092">
        <v>0.18455125502966069</v>
      </c>
      <c r="I3092" t="s">
        <v>108</v>
      </c>
      <c r="J3092">
        <v>2.1742781219723201E-2</v>
      </c>
      <c r="K3092" t="s">
        <v>109</v>
      </c>
      <c r="L3092">
        <v>7.3233608691112471E-6</v>
      </c>
      <c r="M3092" t="s">
        <v>108</v>
      </c>
      <c r="N3092">
        <v>0</v>
      </c>
      <c r="O3092" t="s">
        <v>110</v>
      </c>
      <c r="P3092">
        <v>0</v>
      </c>
      <c r="Q3092" t="s">
        <v>110</v>
      </c>
      <c r="R3092">
        <v>0</v>
      </c>
      <c r="S3092" t="s">
        <v>110</v>
      </c>
    </row>
    <row r="3093" spans="1:19" x14ac:dyDescent="0.3">
      <c r="A3093" t="s">
        <v>67</v>
      </c>
      <c r="B3093" t="s">
        <v>79</v>
      </c>
      <c r="C3093">
        <v>44</v>
      </c>
      <c r="D3093">
        <v>-4.0995673936230721E-2</v>
      </c>
      <c r="E3093" t="s">
        <v>108</v>
      </c>
      <c r="F3093">
        <v>-1.6519796305904721E-2</v>
      </c>
      <c r="G3093" t="s">
        <v>107</v>
      </c>
      <c r="H3093">
        <v>0.18102870848154129</v>
      </c>
      <c r="I3093" t="s">
        <v>108</v>
      </c>
      <c r="J3093">
        <v>2.1741204340827231E-2</v>
      </c>
      <c r="K3093" t="s">
        <v>109</v>
      </c>
      <c r="L3093">
        <v>1.4549177133332759E-7</v>
      </c>
      <c r="M3093" t="s">
        <v>108</v>
      </c>
      <c r="N3093">
        <v>0</v>
      </c>
      <c r="O3093" t="s">
        <v>110</v>
      </c>
      <c r="P3093">
        <v>0</v>
      </c>
      <c r="Q3093" t="s">
        <v>110</v>
      </c>
      <c r="R3093">
        <v>0</v>
      </c>
      <c r="S3093" t="s">
        <v>110</v>
      </c>
    </row>
    <row r="3094" spans="1:19" x14ac:dyDescent="0.3">
      <c r="A3094" t="s">
        <v>67</v>
      </c>
      <c r="B3094" t="s">
        <v>80</v>
      </c>
      <c r="C3094">
        <v>43</v>
      </c>
      <c r="D3094">
        <v>-3.7521157404711819E-2</v>
      </c>
      <c r="E3094" t="s">
        <v>108</v>
      </c>
      <c r="F3094">
        <v>-1.7838858011621821E-2</v>
      </c>
      <c r="G3094" t="s">
        <v>107</v>
      </c>
      <c r="H3094">
        <v>0.18913857058240929</v>
      </c>
      <c r="I3094" t="s">
        <v>108</v>
      </c>
      <c r="J3094">
        <v>2.1516796455399081E-2</v>
      </c>
      <c r="K3094" t="s">
        <v>109</v>
      </c>
      <c r="L3094">
        <v>1.741147450870123E-6</v>
      </c>
      <c r="M3094" t="s">
        <v>108</v>
      </c>
      <c r="N3094">
        <v>0</v>
      </c>
      <c r="O3094" t="s">
        <v>110</v>
      </c>
      <c r="P3094">
        <v>0</v>
      </c>
      <c r="Q3094" t="s">
        <v>110</v>
      </c>
      <c r="R3094">
        <v>0</v>
      </c>
      <c r="S3094" t="s">
        <v>110</v>
      </c>
    </row>
    <row r="3095" spans="1:19" x14ac:dyDescent="0.3">
      <c r="A3095" t="s">
        <v>67</v>
      </c>
      <c r="B3095" t="s">
        <v>81</v>
      </c>
      <c r="C3095">
        <v>42</v>
      </c>
      <c r="D3095">
        <v>-1.9344667319441941E-2</v>
      </c>
      <c r="E3095" t="s">
        <v>108</v>
      </c>
      <c r="F3095">
        <v>-1.664185931370107E-2</v>
      </c>
      <c r="G3095" t="s">
        <v>107</v>
      </c>
      <c r="H3095">
        <v>0.18816410410574971</v>
      </c>
      <c r="I3095" t="s">
        <v>108</v>
      </c>
      <c r="J3095">
        <v>2.1741204340827231E-2</v>
      </c>
      <c r="K3095" t="s">
        <v>109</v>
      </c>
      <c r="L3095">
        <v>8.8422408256941138E-8</v>
      </c>
      <c r="M3095" t="s">
        <v>108</v>
      </c>
      <c r="N3095">
        <v>0</v>
      </c>
      <c r="O3095" t="s">
        <v>110</v>
      </c>
      <c r="P3095">
        <v>0</v>
      </c>
      <c r="Q3095" t="s">
        <v>110</v>
      </c>
      <c r="R3095">
        <v>0</v>
      </c>
      <c r="S3095" t="s">
        <v>110</v>
      </c>
    </row>
    <row r="3096" spans="1:19" x14ac:dyDescent="0.3">
      <c r="A3096" t="s">
        <v>67</v>
      </c>
      <c r="B3096" t="s">
        <v>82</v>
      </c>
      <c r="C3096">
        <v>41</v>
      </c>
      <c r="D3096">
        <v>-3.0732254775458871E-2</v>
      </c>
      <c r="E3096" t="s">
        <v>108</v>
      </c>
      <c r="F3096">
        <v>-1.7819348692631781E-2</v>
      </c>
      <c r="G3096" t="s">
        <v>107</v>
      </c>
      <c r="H3096">
        <v>0.188982379660285</v>
      </c>
      <c r="I3096" t="s">
        <v>108</v>
      </c>
      <c r="J3096">
        <v>1.8445160816129041E-2</v>
      </c>
      <c r="K3096" t="s">
        <v>109</v>
      </c>
      <c r="L3096">
        <v>2.173105150829113E-6</v>
      </c>
      <c r="M3096" t="s">
        <v>108</v>
      </c>
      <c r="N3096">
        <v>0</v>
      </c>
      <c r="O3096" t="s">
        <v>110</v>
      </c>
      <c r="P3096">
        <v>0</v>
      </c>
      <c r="Q3096" t="s">
        <v>110</v>
      </c>
      <c r="R3096">
        <v>0</v>
      </c>
      <c r="S3096" t="s">
        <v>110</v>
      </c>
    </row>
    <row r="3097" spans="1:19" x14ac:dyDescent="0.3">
      <c r="A3097" t="s">
        <v>67</v>
      </c>
      <c r="B3097" t="s">
        <v>83</v>
      </c>
      <c r="C3097">
        <v>40</v>
      </c>
      <c r="D3097">
        <v>-3.4542680199180241E-2</v>
      </c>
      <c r="E3097" t="s">
        <v>108</v>
      </c>
      <c r="F3097">
        <v>-1.7765350464592159E-2</v>
      </c>
      <c r="G3097" t="s">
        <v>107</v>
      </c>
      <c r="H3097">
        <v>0.19595533467732129</v>
      </c>
      <c r="I3097" t="s">
        <v>108</v>
      </c>
      <c r="J3097">
        <v>1.559793306228718E-2</v>
      </c>
      <c r="K3097" t="s">
        <v>109</v>
      </c>
      <c r="L3097">
        <v>1.6174593783238879E-8</v>
      </c>
      <c r="M3097" t="s">
        <v>108</v>
      </c>
      <c r="N3097">
        <v>0</v>
      </c>
      <c r="O3097" t="s">
        <v>110</v>
      </c>
      <c r="P3097">
        <v>0</v>
      </c>
      <c r="Q3097" t="s">
        <v>110</v>
      </c>
      <c r="R3097">
        <v>0</v>
      </c>
      <c r="S3097" t="s">
        <v>110</v>
      </c>
    </row>
    <row r="3098" spans="1:19" x14ac:dyDescent="0.3">
      <c r="A3098" t="s">
        <v>67</v>
      </c>
      <c r="B3098" t="s">
        <v>84</v>
      </c>
      <c r="C3098">
        <v>39</v>
      </c>
      <c r="D3098">
        <v>-2.264584984082502E-2</v>
      </c>
      <c r="E3098" t="s">
        <v>108</v>
      </c>
      <c r="F3098">
        <v>-1.704161877503927E-2</v>
      </c>
      <c r="G3098" t="s">
        <v>107</v>
      </c>
      <c r="H3098">
        <v>0.20125411627453399</v>
      </c>
      <c r="I3098" t="s">
        <v>108</v>
      </c>
      <c r="J3098">
        <v>1.583671870050796E-2</v>
      </c>
      <c r="K3098" t="s">
        <v>109</v>
      </c>
      <c r="L3098">
        <v>1.9683260461240359E-9</v>
      </c>
      <c r="M3098" t="s">
        <v>108</v>
      </c>
      <c r="N3098">
        <v>0</v>
      </c>
      <c r="O3098" t="s">
        <v>110</v>
      </c>
      <c r="P3098">
        <v>0</v>
      </c>
      <c r="Q3098" t="s">
        <v>110</v>
      </c>
      <c r="R3098">
        <v>0</v>
      </c>
      <c r="S3098" t="s">
        <v>110</v>
      </c>
    </row>
    <row r="3099" spans="1:19" x14ac:dyDescent="0.3">
      <c r="A3099" t="s">
        <v>67</v>
      </c>
      <c r="B3099" t="s">
        <v>85</v>
      </c>
      <c r="C3099">
        <v>38</v>
      </c>
      <c r="D3099">
        <v>-2.4034647517981959E-2</v>
      </c>
      <c r="E3099" t="s">
        <v>108</v>
      </c>
      <c r="F3099">
        <v>-1.707241568634052E-2</v>
      </c>
      <c r="G3099" t="s">
        <v>107</v>
      </c>
      <c r="H3099">
        <v>0.19662759204441349</v>
      </c>
      <c r="I3099" t="s">
        <v>108</v>
      </c>
      <c r="J3099">
        <v>1.570093716523362E-2</v>
      </c>
      <c r="K3099" t="s">
        <v>109</v>
      </c>
      <c r="L3099">
        <v>6.3786678121352556E-12</v>
      </c>
      <c r="M3099" t="s">
        <v>108</v>
      </c>
      <c r="N3099">
        <v>0</v>
      </c>
      <c r="O3099" t="s">
        <v>110</v>
      </c>
      <c r="P3099">
        <v>0</v>
      </c>
      <c r="Q3099" t="s">
        <v>110</v>
      </c>
      <c r="R3099">
        <v>0</v>
      </c>
      <c r="S3099" t="s">
        <v>110</v>
      </c>
    </row>
    <row r="3100" spans="1:19" x14ac:dyDescent="0.3">
      <c r="A3100" t="s">
        <v>67</v>
      </c>
      <c r="B3100" t="s">
        <v>86</v>
      </c>
      <c r="C3100">
        <v>37</v>
      </c>
      <c r="D3100">
        <v>-2.7811302012302079E-2</v>
      </c>
      <c r="E3100" t="s">
        <v>108</v>
      </c>
      <c r="F3100">
        <v>-1.6598669773515991E-2</v>
      </c>
      <c r="G3100" t="s">
        <v>107</v>
      </c>
      <c r="H3100">
        <v>0.1938183164004619</v>
      </c>
      <c r="I3100" t="s">
        <v>108</v>
      </c>
      <c r="J3100">
        <v>1.2598008046125431E-2</v>
      </c>
      <c r="K3100" t="s">
        <v>109</v>
      </c>
      <c r="L3100">
        <v>0</v>
      </c>
      <c r="M3100" t="s">
        <v>108</v>
      </c>
      <c r="N3100">
        <v>0</v>
      </c>
      <c r="O3100" t="s">
        <v>110</v>
      </c>
      <c r="P3100">
        <v>0</v>
      </c>
      <c r="Q3100" t="s">
        <v>110</v>
      </c>
      <c r="R3100">
        <v>0</v>
      </c>
      <c r="S3100" t="s">
        <v>110</v>
      </c>
    </row>
    <row r="3101" spans="1:19" x14ac:dyDescent="0.3">
      <c r="A3101" t="s">
        <v>67</v>
      </c>
      <c r="B3101" t="s">
        <v>87</v>
      </c>
      <c r="C3101">
        <v>36</v>
      </c>
      <c r="D3101">
        <v>-2.041571403534544E-2</v>
      </c>
      <c r="E3101" t="s">
        <v>107</v>
      </c>
      <c r="F3101">
        <v>-1.6105195182584239E-2</v>
      </c>
      <c r="G3101" t="s">
        <v>107</v>
      </c>
      <c r="H3101">
        <v>0.19717401933128209</v>
      </c>
      <c r="I3101" t="s">
        <v>107</v>
      </c>
      <c r="J3101">
        <v>1.4730619862334661E-2</v>
      </c>
      <c r="K3101" t="s">
        <v>109</v>
      </c>
      <c r="L3101">
        <v>0</v>
      </c>
      <c r="M3101" t="s">
        <v>108</v>
      </c>
      <c r="N3101">
        <v>0</v>
      </c>
      <c r="O3101" t="s">
        <v>110</v>
      </c>
      <c r="P3101">
        <v>0</v>
      </c>
      <c r="Q3101" t="s">
        <v>110</v>
      </c>
      <c r="R3101">
        <v>0</v>
      </c>
      <c r="S3101" t="s">
        <v>110</v>
      </c>
    </row>
    <row r="3102" spans="1:19" x14ac:dyDescent="0.3">
      <c r="A3102" t="s">
        <v>67</v>
      </c>
      <c r="B3102" t="s">
        <v>88</v>
      </c>
      <c r="C3102">
        <v>35</v>
      </c>
      <c r="D3102">
        <v>-1.470578337674714E-2</v>
      </c>
      <c r="E3102" t="s">
        <v>107</v>
      </c>
      <c r="F3102">
        <v>-1.7089652031996361E-2</v>
      </c>
      <c r="G3102" t="s">
        <v>107</v>
      </c>
      <c r="H3102">
        <v>0.1851617123026055</v>
      </c>
      <c r="I3102" t="s">
        <v>107</v>
      </c>
      <c r="J3102">
        <v>1.1781235215900269E-2</v>
      </c>
      <c r="K3102" t="s">
        <v>109</v>
      </c>
      <c r="L3102">
        <v>0</v>
      </c>
      <c r="M3102" t="s">
        <v>108</v>
      </c>
      <c r="N3102">
        <v>0</v>
      </c>
      <c r="O3102" t="s">
        <v>110</v>
      </c>
      <c r="P3102">
        <v>0</v>
      </c>
      <c r="Q3102" t="s">
        <v>110</v>
      </c>
      <c r="R3102">
        <v>0</v>
      </c>
      <c r="S3102" t="s">
        <v>110</v>
      </c>
    </row>
    <row r="3103" spans="1:19" x14ac:dyDescent="0.3">
      <c r="A3103" t="s">
        <v>67</v>
      </c>
      <c r="B3103" t="s">
        <v>89</v>
      </c>
      <c r="C3103">
        <v>34</v>
      </c>
      <c r="D3103">
        <v>-1.9286953555357741E-2</v>
      </c>
      <c r="E3103" t="s">
        <v>107</v>
      </c>
      <c r="F3103">
        <v>-1.075248312762443E-2</v>
      </c>
      <c r="G3103" t="s">
        <v>107</v>
      </c>
      <c r="H3103">
        <v>0.18804374757178341</v>
      </c>
      <c r="I3103" t="s">
        <v>107</v>
      </c>
      <c r="J3103">
        <v>1.042257788903103E-2</v>
      </c>
      <c r="K3103" t="s">
        <v>109</v>
      </c>
      <c r="L3103">
        <v>3.544779622688516E-5</v>
      </c>
      <c r="M3103" t="s">
        <v>108</v>
      </c>
      <c r="N3103">
        <v>0</v>
      </c>
      <c r="O3103" t="s">
        <v>110</v>
      </c>
      <c r="P3103">
        <v>0</v>
      </c>
      <c r="Q3103" t="s">
        <v>110</v>
      </c>
      <c r="R3103">
        <v>0</v>
      </c>
      <c r="S3103" t="s">
        <v>110</v>
      </c>
    </row>
    <row r="3104" spans="1:19" x14ac:dyDescent="0.3">
      <c r="A3104" t="s">
        <v>67</v>
      </c>
      <c r="B3104" t="s">
        <v>90</v>
      </c>
      <c r="C3104">
        <v>33</v>
      </c>
      <c r="D3104">
        <v>-4.2834307344947253E-2</v>
      </c>
      <c r="E3104" t="s">
        <v>111</v>
      </c>
      <c r="F3104">
        <v>-1.611951243134789E-2</v>
      </c>
      <c r="G3104" t="s">
        <v>111</v>
      </c>
      <c r="H3104">
        <v>0.5</v>
      </c>
      <c r="I3104" t="s">
        <v>107</v>
      </c>
      <c r="J3104">
        <v>1.5957807210205819E-2</v>
      </c>
      <c r="K3104" t="s">
        <v>109</v>
      </c>
      <c r="L3104">
        <v>0</v>
      </c>
      <c r="M3104" t="s">
        <v>108</v>
      </c>
      <c r="N3104">
        <v>0</v>
      </c>
      <c r="O3104" t="s">
        <v>110</v>
      </c>
      <c r="P3104">
        <v>0</v>
      </c>
      <c r="Q3104" t="s">
        <v>110</v>
      </c>
      <c r="R3104">
        <v>0</v>
      </c>
      <c r="S3104" t="s">
        <v>110</v>
      </c>
    </row>
    <row r="3105" spans="1:19" x14ac:dyDescent="0.3">
      <c r="A3105" t="s">
        <v>65</v>
      </c>
      <c r="B3105" t="s">
        <v>63</v>
      </c>
      <c r="C3105">
        <v>102</v>
      </c>
      <c r="D3105">
        <v>-6.8320194018290292E-3</v>
      </c>
      <c r="E3105" t="s">
        <v>108</v>
      </c>
      <c r="F3105">
        <v>0</v>
      </c>
      <c r="G3105" t="s">
        <v>110</v>
      </c>
      <c r="H3105">
        <v>0</v>
      </c>
      <c r="I3105" t="s">
        <v>108</v>
      </c>
      <c r="J3105">
        <v>0</v>
      </c>
      <c r="K3105" t="s">
        <v>109</v>
      </c>
      <c r="L3105">
        <v>6.9615610564437821E-7</v>
      </c>
      <c r="M3105" t="s">
        <v>108</v>
      </c>
      <c r="N3105">
        <v>0</v>
      </c>
      <c r="O3105" t="s">
        <v>110</v>
      </c>
      <c r="P3105">
        <v>0</v>
      </c>
      <c r="Q3105" t="s">
        <v>110</v>
      </c>
      <c r="R3105">
        <v>0</v>
      </c>
      <c r="S3105" t="s">
        <v>110</v>
      </c>
    </row>
    <row r="3106" spans="1:19" x14ac:dyDescent="0.3">
      <c r="A3106" t="s">
        <v>65</v>
      </c>
      <c r="B3106" t="s">
        <v>66</v>
      </c>
      <c r="C3106">
        <v>101</v>
      </c>
      <c r="D3106">
        <v>-0.5</v>
      </c>
      <c r="E3106" t="s">
        <v>108</v>
      </c>
      <c r="F3106">
        <v>0</v>
      </c>
      <c r="G3106" t="s">
        <v>110</v>
      </c>
      <c r="H3106">
        <v>0</v>
      </c>
      <c r="I3106" t="s">
        <v>108</v>
      </c>
      <c r="J3106">
        <v>0</v>
      </c>
      <c r="K3106" t="s">
        <v>109</v>
      </c>
      <c r="L3106">
        <v>5.585313996893097E-7</v>
      </c>
      <c r="M3106" t="s">
        <v>108</v>
      </c>
      <c r="N3106">
        <v>0</v>
      </c>
      <c r="O3106" t="s">
        <v>110</v>
      </c>
      <c r="P3106">
        <v>0</v>
      </c>
      <c r="Q3106" t="s">
        <v>110</v>
      </c>
      <c r="R3106">
        <v>0</v>
      </c>
      <c r="S3106" t="s">
        <v>110</v>
      </c>
    </row>
    <row r="3107" spans="1:19" x14ac:dyDescent="0.3">
      <c r="A3107" t="s">
        <v>65</v>
      </c>
      <c r="B3107" t="s">
        <v>68</v>
      </c>
      <c r="C3107">
        <v>89</v>
      </c>
      <c r="D3107">
        <v>-0.10517104874424769</v>
      </c>
      <c r="E3107" t="s">
        <v>108</v>
      </c>
      <c r="F3107">
        <v>0</v>
      </c>
      <c r="G3107" t="s">
        <v>110</v>
      </c>
      <c r="H3107">
        <v>0.1088807820165633</v>
      </c>
      <c r="I3107" t="s">
        <v>108</v>
      </c>
      <c r="J3107">
        <v>0</v>
      </c>
      <c r="K3107" t="s">
        <v>109</v>
      </c>
      <c r="L3107">
        <v>3.478158193251026E-7</v>
      </c>
      <c r="M3107" t="s">
        <v>108</v>
      </c>
      <c r="N3107">
        <v>0</v>
      </c>
      <c r="O3107" t="s">
        <v>110</v>
      </c>
      <c r="P3107">
        <v>0</v>
      </c>
      <c r="Q3107" t="s">
        <v>110</v>
      </c>
      <c r="R3107">
        <v>0</v>
      </c>
      <c r="S3107" t="s">
        <v>110</v>
      </c>
    </row>
    <row r="3108" spans="1:19" x14ac:dyDescent="0.3">
      <c r="A3108" t="s">
        <v>65</v>
      </c>
      <c r="B3108" t="s">
        <v>70</v>
      </c>
      <c r="C3108">
        <v>69</v>
      </c>
      <c r="D3108">
        <v>-8.8822573294293342E-2</v>
      </c>
      <c r="E3108" t="s">
        <v>108</v>
      </c>
      <c r="F3108">
        <v>0</v>
      </c>
      <c r="G3108" t="s">
        <v>110</v>
      </c>
      <c r="H3108">
        <v>0.1126031828159466</v>
      </c>
      <c r="I3108" t="s">
        <v>108</v>
      </c>
      <c r="J3108">
        <v>0</v>
      </c>
      <c r="K3108" t="s">
        <v>109</v>
      </c>
      <c r="L3108">
        <v>9.0700701309422713E-4</v>
      </c>
      <c r="M3108" t="s">
        <v>108</v>
      </c>
      <c r="N3108">
        <v>0</v>
      </c>
      <c r="O3108" t="s">
        <v>110</v>
      </c>
      <c r="P3108">
        <v>0</v>
      </c>
      <c r="Q3108" t="s">
        <v>110</v>
      </c>
      <c r="R3108">
        <v>0</v>
      </c>
      <c r="S3108" t="s">
        <v>110</v>
      </c>
    </row>
    <row r="3109" spans="1:19" x14ac:dyDescent="0.3">
      <c r="A3109" t="s">
        <v>65</v>
      </c>
      <c r="B3109" t="s">
        <v>71</v>
      </c>
      <c r="C3109">
        <v>60</v>
      </c>
      <c r="D3109">
        <v>-6.9806321454477835E-2</v>
      </c>
      <c r="E3109" t="s">
        <v>108</v>
      </c>
      <c r="F3109">
        <v>0</v>
      </c>
      <c r="G3109" t="s">
        <v>110</v>
      </c>
      <c r="H3109">
        <v>0.1907655901360884</v>
      </c>
      <c r="I3109" t="s">
        <v>108</v>
      </c>
      <c r="J3109">
        <v>7.8121502782274891E-3</v>
      </c>
      <c r="K3109" t="s">
        <v>109</v>
      </c>
      <c r="L3109">
        <v>3.1867817116269081E-7</v>
      </c>
      <c r="M3109" t="s">
        <v>108</v>
      </c>
      <c r="N3109">
        <v>0</v>
      </c>
      <c r="O3109" t="s">
        <v>110</v>
      </c>
      <c r="P3109">
        <v>0</v>
      </c>
      <c r="Q3109" t="s">
        <v>110</v>
      </c>
      <c r="R3109">
        <v>0</v>
      </c>
      <c r="S3109" t="s">
        <v>110</v>
      </c>
    </row>
    <row r="3110" spans="1:19" x14ac:dyDescent="0.3">
      <c r="A3110" t="s">
        <v>65</v>
      </c>
      <c r="B3110" t="s">
        <v>73</v>
      </c>
      <c r="C3110">
        <v>50</v>
      </c>
      <c r="D3110">
        <v>-5.0070458867712109E-2</v>
      </c>
      <c r="E3110" t="s">
        <v>108</v>
      </c>
      <c r="F3110">
        <v>0</v>
      </c>
      <c r="G3110" t="s">
        <v>110</v>
      </c>
      <c r="H3110">
        <v>0.19098338668118631</v>
      </c>
      <c r="I3110" t="s">
        <v>108</v>
      </c>
      <c r="J3110">
        <v>3.4761301289032751E-2</v>
      </c>
      <c r="K3110" t="s">
        <v>109</v>
      </c>
      <c r="L3110">
        <v>9.3230305480258332E-7</v>
      </c>
      <c r="M3110" t="s">
        <v>108</v>
      </c>
      <c r="N3110">
        <v>0</v>
      </c>
      <c r="O3110" t="s">
        <v>110</v>
      </c>
      <c r="P3110">
        <v>0</v>
      </c>
      <c r="Q3110" t="s">
        <v>110</v>
      </c>
      <c r="R3110">
        <v>0</v>
      </c>
      <c r="S3110" t="s">
        <v>110</v>
      </c>
    </row>
    <row r="3111" spans="1:19" x14ac:dyDescent="0.3">
      <c r="A3111" t="s">
        <v>65</v>
      </c>
      <c r="B3111" t="s">
        <v>74</v>
      </c>
      <c r="C3111">
        <v>49</v>
      </c>
      <c r="D3111">
        <v>-5.2145632159366087E-2</v>
      </c>
      <c r="E3111" t="s">
        <v>108</v>
      </c>
      <c r="F3111">
        <v>0</v>
      </c>
      <c r="G3111" t="s">
        <v>110</v>
      </c>
      <c r="H3111">
        <v>0.1995030605910075</v>
      </c>
      <c r="I3111" t="s">
        <v>108</v>
      </c>
      <c r="J3111">
        <v>3.2226318343723477E-2</v>
      </c>
      <c r="K3111" t="s">
        <v>109</v>
      </c>
      <c r="L3111">
        <v>2.9676877013788718E-7</v>
      </c>
      <c r="M3111" t="s">
        <v>108</v>
      </c>
      <c r="N3111">
        <v>0</v>
      </c>
      <c r="O3111" t="s">
        <v>110</v>
      </c>
      <c r="P3111">
        <v>0</v>
      </c>
      <c r="Q3111" t="s">
        <v>110</v>
      </c>
      <c r="R3111">
        <v>0</v>
      </c>
      <c r="S3111" t="s">
        <v>110</v>
      </c>
    </row>
    <row r="3112" spans="1:19" x14ac:dyDescent="0.3">
      <c r="A3112" t="s">
        <v>65</v>
      </c>
      <c r="B3112" t="s">
        <v>75</v>
      </c>
      <c r="C3112">
        <v>48</v>
      </c>
      <c r="D3112">
        <v>-4.8035282214947288E-2</v>
      </c>
      <c r="E3112" t="s">
        <v>108</v>
      </c>
      <c r="F3112">
        <v>0</v>
      </c>
      <c r="G3112" t="s">
        <v>110</v>
      </c>
      <c r="H3112">
        <v>0.2019590150232739</v>
      </c>
      <c r="I3112" t="s">
        <v>108</v>
      </c>
      <c r="J3112">
        <v>3.3377694797324997E-2</v>
      </c>
      <c r="K3112" t="s">
        <v>109</v>
      </c>
      <c r="L3112">
        <v>1.1516222490037679E-7</v>
      </c>
      <c r="M3112" t="s">
        <v>108</v>
      </c>
      <c r="N3112">
        <v>0</v>
      </c>
      <c r="O3112" t="s">
        <v>110</v>
      </c>
      <c r="P3112">
        <v>0</v>
      </c>
      <c r="Q3112" t="s">
        <v>110</v>
      </c>
      <c r="R3112">
        <v>0</v>
      </c>
      <c r="S3112" t="s">
        <v>110</v>
      </c>
    </row>
    <row r="3113" spans="1:19" x14ac:dyDescent="0.3">
      <c r="A3113" t="s">
        <v>65</v>
      </c>
      <c r="B3113" t="s">
        <v>76</v>
      </c>
      <c r="C3113">
        <v>47</v>
      </c>
      <c r="D3113">
        <v>-6.8102340059676594E-2</v>
      </c>
      <c r="E3113" t="s">
        <v>108</v>
      </c>
      <c r="F3113">
        <v>0</v>
      </c>
      <c r="G3113" t="s">
        <v>110</v>
      </c>
      <c r="H3113">
        <v>0.20613047228436179</v>
      </c>
      <c r="I3113" t="s">
        <v>108</v>
      </c>
      <c r="J3113">
        <v>3.2226318343723477E-2</v>
      </c>
      <c r="K3113" t="s">
        <v>109</v>
      </c>
      <c r="L3113">
        <v>4.4966057407654954E-6</v>
      </c>
      <c r="M3113" t="s">
        <v>108</v>
      </c>
      <c r="N3113">
        <v>0</v>
      </c>
      <c r="O3113" t="s">
        <v>110</v>
      </c>
      <c r="P3113">
        <v>0</v>
      </c>
      <c r="Q3113" t="s">
        <v>110</v>
      </c>
      <c r="R3113">
        <v>0</v>
      </c>
      <c r="S3113" t="s">
        <v>110</v>
      </c>
    </row>
    <row r="3114" spans="1:19" x14ac:dyDescent="0.3">
      <c r="A3114" t="s">
        <v>65</v>
      </c>
      <c r="B3114" t="s">
        <v>77</v>
      </c>
      <c r="C3114">
        <v>46</v>
      </c>
      <c r="D3114">
        <v>-4.9872235477473777E-2</v>
      </c>
      <c r="E3114" t="s">
        <v>108</v>
      </c>
      <c r="F3114">
        <v>0</v>
      </c>
      <c r="G3114" t="s">
        <v>110</v>
      </c>
      <c r="H3114">
        <v>0.2131969175617783</v>
      </c>
      <c r="I3114" t="s">
        <v>108</v>
      </c>
      <c r="J3114">
        <v>3.0505765463052489E-2</v>
      </c>
      <c r="K3114" t="s">
        <v>109</v>
      </c>
      <c r="L3114">
        <v>1.530956742590255E-7</v>
      </c>
      <c r="M3114" t="s">
        <v>108</v>
      </c>
      <c r="N3114">
        <v>0</v>
      </c>
      <c r="O3114" t="s">
        <v>110</v>
      </c>
      <c r="P3114">
        <v>0</v>
      </c>
      <c r="Q3114" t="s">
        <v>110</v>
      </c>
      <c r="R3114">
        <v>0</v>
      </c>
      <c r="S3114" t="s">
        <v>110</v>
      </c>
    </row>
    <row r="3115" spans="1:19" x14ac:dyDescent="0.3">
      <c r="A3115" t="s">
        <v>65</v>
      </c>
      <c r="B3115" t="s">
        <v>78</v>
      </c>
      <c r="C3115">
        <v>45</v>
      </c>
      <c r="D3115">
        <v>-7.4658693860821843E-2</v>
      </c>
      <c r="E3115" t="s">
        <v>108</v>
      </c>
      <c r="F3115">
        <v>0</v>
      </c>
      <c r="G3115" t="s">
        <v>110</v>
      </c>
      <c r="H3115">
        <v>0.20954354485511731</v>
      </c>
      <c r="I3115" t="s">
        <v>108</v>
      </c>
      <c r="J3115">
        <v>3.2226318343723477E-2</v>
      </c>
      <c r="K3115" t="s">
        <v>109</v>
      </c>
      <c r="L3115">
        <v>1.4643633767040311E-7</v>
      </c>
      <c r="M3115" t="s">
        <v>108</v>
      </c>
      <c r="N3115">
        <v>0</v>
      </c>
      <c r="O3115" t="s">
        <v>110</v>
      </c>
      <c r="P3115">
        <v>0</v>
      </c>
      <c r="Q3115" t="s">
        <v>110</v>
      </c>
      <c r="R3115">
        <v>0</v>
      </c>
      <c r="S3115" t="s">
        <v>110</v>
      </c>
    </row>
    <row r="3116" spans="1:19" x14ac:dyDescent="0.3">
      <c r="A3116" t="s">
        <v>65</v>
      </c>
      <c r="B3116" t="s">
        <v>79</v>
      </c>
      <c r="C3116">
        <v>44</v>
      </c>
      <c r="D3116">
        <v>-4.8258480394481607E-2</v>
      </c>
      <c r="E3116" t="s">
        <v>108</v>
      </c>
      <c r="F3116">
        <v>0</v>
      </c>
      <c r="G3116" t="s">
        <v>110</v>
      </c>
      <c r="H3116">
        <v>0.21191064254613651</v>
      </c>
      <c r="I3116" t="s">
        <v>108</v>
      </c>
      <c r="J3116">
        <v>2.7949907195213751E-2</v>
      </c>
      <c r="K3116" t="s">
        <v>109</v>
      </c>
      <c r="L3116">
        <v>9.3811028579687123E-7</v>
      </c>
      <c r="M3116" t="s">
        <v>108</v>
      </c>
      <c r="N3116">
        <v>0</v>
      </c>
      <c r="O3116" t="s">
        <v>110</v>
      </c>
      <c r="P3116">
        <v>0</v>
      </c>
      <c r="Q3116" t="s">
        <v>110</v>
      </c>
      <c r="R3116">
        <v>0</v>
      </c>
      <c r="S3116" t="s">
        <v>110</v>
      </c>
    </row>
    <row r="3117" spans="1:19" x14ac:dyDescent="0.3">
      <c r="A3117" t="s">
        <v>65</v>
      </c>
      <c r="B3117" t="s">
        <v>80</v>
      </c>
      <c r="C3117">
        <v>43</v>
      </c>
      <c r="D3117">
        <v>-5.2387943975189373E-2</v>
      </c>
      <c r="E3117" t="s">
        <v>108</v>
      </c>
      <c r="F3117">
        <v>0</v>
      </c>
      <c r="G3117" t="s">
        <v>110</v>
      </c>
      <c r="H3117">
        <v>0.22189278052186229</v>
      </c>
      <c r="I3117" t="s">
        <v>108</v>
      </c>
      <c r="J3117">
        <v>2.7114601808046E-2</v>
      </c>
      <c r="K3117" t="s">
        <v>109</v>
      </c>
      <c r="L3117">
        <v>4.9313794156873693E-8</v>
      </c>
      <c r="M3117" t="s">
        <v>108</v>
      </c>
      <c r="N3117">
        <v>0</v>
      </c>
      <c r="O3117" t="s">
        <v>110</v>
      </c>
      <c r="P3117">
        <v>0</v>
      </c>
      <c r="Q3117" t="s">
        <v>110</v>
      </c>
      <c r="R3117">
        <v>0</v>
      </c>
      <c r="S3117" t="s">
        <v>110</v>
      </c>
    </row>
    <row r="3118" spans="1:19" x14ac:dyDescent="0.3">
      <c r="A3118" t="s">
        <v>65</v>
      </c>
      <c r="B3118" t="s">
        <v>81</v>
      </c>
      <c r="C3118">
        <v>42</v>
      </c>
      <c r="D3118">
        <v>-5.0348205438013972E-2</v>
      </c>
      <c r="E3118" t="s">
        <v>108</v>
      </c>
      <c r="F3118">
        <v>0</v>
      </c>
      <c r="G3118" t="s">
        <v>110</v>
      </c>
      <c r="H3118">
        <v>0.22013850985038161</v>
      </c>
      <c r="I3118" t="s">
        <v>108</v>
      </c>
      <c r="J3118">
        <v>2.6210177993420111E-2</v>
      </c>
      <c r="K3118" t="s">
        <v>109</v>
      </c>
      <c r="L3118">
        <v>9.2051484293551726E-7</v>
      </c>
      <c r="M3118" t="s">
        <v>108</v>
      </c>
      <c r="N3118">
        <v>0</v>
      </c>
      <c r="O3118" t="s">
        <v>110</v>
      </c>
      <c r="P3118">
        <v>0</v>
      </c>
      <c r="Q3118" t="s">
        <v>110</v>
      </c>
      <c r="R3118">
        <v>0</v>
      </c>
      <c r="S3118" t="s">
        <v>110</v>
      </c>
    </row>
    <row r="3119" spans="1:19" x14ac:dyDescent="0.3">
      <c r="A3119" t="s">
        <v>65</v>
      </c>
      <c r="B3119" t="s">
        <v>82</v>
      </c>
      <c r="C3119">
        <v>41</v>
      </c>
      <c r="D3119">
        <v>-5.2976454634238397E-2</v>
      </c>
      <c r="E3119" t="s">
        <v>108</v>
      </c>
      <c r="F3119">
        <v>0</v>
      </c>
      <c r="G3119" t="s">
        <v>110</v>
      </c>
      <c r="H3119">
        <v>0.22238785788024529</v>
      </c>
      <c r="I3119" t="s">
        <v>108</v>
      </c>
      <c r="J3119">
        <v>2.5305754178794208E-2</v>
      </c>
      <c r="K3119" t="s">
        <v>109</v>
      </c>
      <c r="L3119">
        <v>1.5281273180897301E-5</v>
      </c>
      <c r="M3119" t="s">
        <v>108</v>
      </c>
      <c r="N3119">
        <v>0</v>
      </c>
      <c r="O3119" t="s">
        <v>110</v>
      </c>
      <c r="P3119">
        <v>0</v>
      </c>
      <c r="Q3119" t="s">
        <v>110</v>
      </c>
      <c r="R3119">
        <v>0</v>
      </c>
      <c r="S3119" t="s">
        <v>110</v>
      </c>
    </row>
    <row r="3120" spans="1:19" x14ac:dyDescent="0.3">
      <c r="A3120" t="s">
        <v>65</v>
      </c>
      <c r="B3120" t="s">
        <v>83</v>
      </c>
      <c r="C3120">
        <v>40</v>
      </c>
      <c r="D3120">
        <v>-5.3842336127926882E-2</v>
      </c>
      <c r="E3120" t="s">
        <v>108</v>
      </c>
      <c r="F3120">
        <v>0</v>
      </c>
      <c r="G3120" t="s">
        <v>110</v>
      </c>
      <c r="H3120">
        <v>0.22345249126864411</v>
      </c>
      <c r="I3120" t="s">
        <v>108</v>
      </c>
      <c r="J3120">
        <v>2.6210177993420111E-2</v>
      </c>
      <c r="K3120" t="s">
        <v>109</v>
      </c>
      <c r="L3120">
        <v>3.8985150191227409E-4</v>
      </c>
      <c r="M3120" t="s">
        <v>108</v>
      </c>
      <c r="N3120">
        <v>0</v>
      </c>
      <c r="O3120" t="s">
        <v>110</v>
      </c>
      <c r="P3120">
        <v>0</v>
      </c>
      <c r="Q3120" t="s">
        <v>110</v>
      </c>
      <c r="R3120">
        <v>0</v>
      </c>
      <c r="S3120" t="s">
        <v>110</v>
      </c>
    </row>
    <row r="3121" spans="1:19" x14ac:dyDescent="0.3">
      <c r="A3121" t="s">
        <v>65</v>
      </c>
      <c r="B3121" t="s">
        <v>84</v>
      </c>
      <c r="C3121">
        <v>39</v>
      </c>
      <c r="D3121">
        <v>-4.4923239933811643E-2</v>
      </c>
      <c r="E3121" t="s">
        <v>108</v>
      </c>
      <c r="F3121">
        <v>0</v>
      </c>
      <c r="G3121" t="s">
        <v>110</v>
      </c>
      <c r="H3121">
        <v>0.25463279209331002</v>
      </c>
      <c r="I3121" t="s">
        <v>108</v>
      </c>
      <c r="J3121">
        <v>1.9546304838760551E-2</v>
      </c>
      <c r="K3121" t="s">
        <v>109</v>
      </c>
      <c r="L3121">
        <v>2.6492529394365239E-8</v>
      </c>
      <c r="M3121" t="s">
        <v>108</v>
      </c>
      <c r="N3121">
        <v>0</v>
      </c>
      <c r="O3121" t="s">
        <v>110</v>
      </c>
      <c r="P3121">
        <v>0</v>
      </c>
      <c r="Q3121" t="s">
        <v>110</v>
      </c>
      <c r="R3121">
        <v>0</v>
      </c>
      <c r="S3121" t="s">
        <v>110</v>
      </c>
    </row>
    <row r="3122" spans="1:19" x14ac:dyDescent="0.3">
      <c r="A3122" t="s">
        <v>65</v>
      </c>
      <c r="B3122" t="s">
        <v>85</v>
      </c>
      <c r="C3122">
        <v>38</v>
      </c>
      <c r="D3122">
        <v>-5.7110352111924438E-2</v>
      </c>
      <c r="E3122" t="s">
        <v>108</v>
      </c>
      <c r="F3122">
        <v>0</v>
      </c>
      <c r="G3122" t="s">
        <v>110</v>
      </c>
      <c r="H3122">
        <v>0.25121862147550977</v>
      </c>
      <c r="I3122" t="s">
        <v>108</v>
      </c>
      <c r="J3122">
        <v>1.9546304838760551E-2</v>
      </c>
      <c r="K3122" t="s">
        <v>109</v>
      </c>
      <c r="L3122">
        <v>5.1407016316879686E-9</v>
      </c>
      <c r="M3122" t="s">
        <v>108</v>
      </c>
      <c r="N3122">
        <v>0</v>
      </c>
      <c r="O3122" t="s">
        <v>110</v>
      </c>
      <c r="P3122">
        <v>0</v>
      </c>
      <c r="Q3122" t="s">
        <v>110</v>
      </c>
      <c r="R3122">
        <v>0</v>
      </c>
      <c r="S3122" t="s">
        <v>110</v>
      </c>
    </row>
    <row r="3123" spans="1:19" x14ac:dyDescent="0.3">
      <c r="A3123" t="s">
        <v>65</v>
      </c>
      <c r="B3123" t="s">
        <v>86</v>
      </c>
      <c r="C3123">
        <v>37</v>
      </c>
      <c r="D3123">
        <v>-4.9664088862970843E-2</v>
      </c>
      <c r="E3123" t="s">
        <v>108</v>
      </c>
      <c r="F3123">
        <v>0</v>
      </c>
      <c r="G3123" t="s">
        <v>110</v>
      </c>
      <c r="H3123">
        <v>0.24330695334730759</v>
      </c>
      <c r="I3123" t="s">
        <v>108</v>
      </c>
      <c r="J3123">
        <v>1.9546304838760551E-2</v>
      </c>
      <c r="K3123" t="s">
        <v>109</v>
      </c>
      <c r="L3123">
        <v>0</v>
      </c>
      <c r="M3123" t="s">
        <v>108</v>
      </c>
      <c r="N3123">
        <v>0</v>
      </c>
      <c r="O3123" t="s">
        <v>110</v>
      </c>
      <c r="P3123">
        <v>0</v>
      </c>
      <c r="Q3123" t="s">
        <v>110</v>
      </c>
      <c r="R3123">
        <v>0</v>
      </c>
      <c r="S3123" t="s">
        <v>110</v>
      </c>
    </row>
    <row r="3124" spans="1:19" x14ac:dyDescent="0.3">
      <c r="A3124" t="s">
        <v>65</v>
      </c>
      <c r="B3124" t="s">
        <v>87</v>
      </c>
      <c r="C3124">
        <v>36</v>
      </c>
      <c r="D3124">
        <v>-5.4400725698776117E-2</v>
      </c>
      <c r="E3124" t="s">
        <v>107</v>
      </c>
      <c r="F3124">
        <v>0</v>
      </c>
      <c r="G3124" t="s">
        <v>110</v>
      </c>
      <c r="H3124">
        <v>0.25817688840790171</v>
      </c>
      <c r="I3124" t="s">
        <v>107</v>
      </c>
      <c r="J3124">
        <v>1.996922940294454E-2</v>
      </c>
      <c r="K3124" t="s">
        <v>109</v>
      </c>
      <c r="L3124">
        <v>6.5587646352811263E-9</v>
      </c>
      <c r="M3124" t="s">
        <v>108</v>
      </c>
      <c r="N3124">
        <v>0</v>
      </c>
      <c r="O3124" t="s">
        <v>110</v>
      </c>
      <c r="P3124">
        <v>0</v>
      </c>
      <c r="Q3124" t="s">
        <v>110</v>
      </c>
      <c r="R3124">
        <v>0</v>
      </c>
      <c r="S3124" t="s">
        <v>110</v>
      </c>
    </row>
    <row r="3125" spans="1:19" x14ac:dyDescent="0.3">
      <c r="A3125" t="s">
        <v>65</v>
      </c>
      <c r="B3125" t="s">
        <v>88</v>
      </c>
      <c r="C3125">
        <v>35</v>
      </c>
      <c r="D3125">
        <v>-3.7167214947239929E-2</v>
      </c>
      <c r="E3125" t="s">
        <v>107</v>
      </c>
      <c r="F3125">
        <v>0</v>
      </c>
      <c r="G3125" t="s">
        <v>110</v>
      </c>
      <c r="H3125">
        <v>0.25957623351329973</v>
      </c>
      <c r="I3125" t="s">
        <v>107</v>
      </c>
      <c r="J3125">
        <v>1.417657788534735E-2</v>
      </c>
      <c r="K3125" t="s">
        <v>109</v>
      </c>
      <c r="L3125">
        <v>1.053501230133222E-9</v>
      </c>
      <c r="M3125" t="s">
        <v>108</v>
      </c>
      <c r="N3125">
        <v>0</v>
      </c>
      <c r="O3125" t="s">
        <v>110</v>
      </c>
      <c r="P3125">
        <v>0</v>
      </c>
      <c r="Q3125" t="s">
        <v>110</v>
      </c>
      <c r="R3125">
        <v>0</v>
      </c>
      <c r="S3125" t="s">
        <v>110</v>
      </c>
    </row>
    <row r="3126" spans="1:19" x14ac:dyDescent="0.3">
      <c r="A3126" t="s">
        <v>65</v>
      </c>
      <c r="B3126" t="s">
        <v>89</v>
      </c>
      <c r="C3126">
        <v>34</v>
      </c>
      <c r="D3126">
        <v>-3.749006011738043E-2</v>
      </c>
      <c r="E3126" t="s">
        <v>107</v>
      </c>
      <c r="F3126">
        <v>0</v>
      </c>
      <c r="G3126" t="s">
        <v>110</v>
      </c>
      <c r="H3126">
        <v>0.2479756762653362</v>
      </c>
      <c r="I3126" t="s">
        <v>107</v>
      </c>
      <c r="J3126">
        <v>1.9546304838760551E-2</v>
      </c>
      <c r="K3126" t="s">
        <v>109</v>
      </c>
      <c r="L3126">
        <v>0</v>
      </c>
      <c r="M3126" t="s">
        <v>108</v>
      </c>
      <c r="N3126">
        <v>0</v>
      </c>
      <c r="O3126" t="s">
        <v>110</v>
      </c>
      <c r="P3126">
        <v>0</v>
      </c>
      <c r="Q3126" t="s">
        <v>110</v>
      </c>
      <c r="R3126">
        <v>0</v>
      </c>
      <c r="S3126" t="s">
        <v>110</v>
      </c>
    </row>
    <row r="3127" spans="1:19" x14ac:dyDescent="0.3">
      <c r="A3127" t="s">
        <v>65</v>
      </c>
      <c r="B3127" t="s">
        <v>90</v>
      </c>
      <c r="C3127">
        <v>33</v>
      </c>
      <c r="D3127">
        <v>-5.0056872248614839E-2</v>
      </c>
      <c r="E3127" t="s">
        <v>111</v>
      </c>
      <c r="F3127">
        <v>-1.7543987841403361E-2</v>
      </c>
      <c r="G3127" t="s">
        <v>111</v>
      </c>
      <c r="H3127">
        <v>0.5</v>
      </c>
      <c r="I3127" t="s">
        <v>107</v>
      </c>
      <c r="J3127">
        <v>2.5305754178794208E-2</v>
      </c>
      <c r="K3127" t="s">
        <v>109</v>
      </c>
      <c r="L3127">
        <v>8.9411519271915138E-9</v>
      </c>
      <c r="M3127" t="s">
        <v>108</v>
      </c>
      <c r="N3127">
        <v>0</v>
      </c>
      <c r="O3127" t="s">
        <v>110</v>
      </c>
      <c r="P3127">
        <v>0</v>
      </c>
      <c r="Q3127" t="s">
        <v>110</v>
      </c>
      <c r="R3127">
        <v>0</v>
      </c>
      <c r="S3127" t="s">
        <v>110</v>
      </c>
    </row>
    <row r="3128" spans="1:19" x14ac:dyDescent="0.3">
      <c r="A3128" t="s">
        <v>69</v>
      </c>
      <c r="B3128" t="s">
        <v>68</v>
      </c>
      <c r="C3128">
        <v>87</v>
      </c>
      <c r="D3128">
        <v>-0.13750671909132339</v>
      </c>
      <c r="E3128" t="s">
        <v>108</v>
      </c>
      <c r="F3128">
        <v>-1.153896476452855E-2</v>
      </c>
      <c r="G3128" t="s">
        <v>108</v>
      </c>
      <c r="H3128">
        <v>0.1320058920767688</v>
      </c>
      <c r="I3128" t="s">
        <v>108</v>
      </c>
      <c r="J3128">
        <v>0</v>
      </c>
      <c r="K3128" t="s">
        <v>109</v>
      </c>
      <c r="L3128">
        <v>1.7244169408544599E-7</v>
      </c>
      <c r="M3128" t="s">
        <v>108</v>
      </c>
      <c r="N3128">
        <v>0</v>
      </c>
      <c r="O3128" t="s">
        <v>110</v>
      </c>
      <c r="P3128">
        <v>0</v>
      </c>
      <c r="Q3128" t="s">
        <v>110</v>
      </c>
      <c r="R3128">
        <v>0</v>
      </c>
      <c r="S3128" t="s">
        <v>110</v>
      </c>
    </row>
    <row r="3129" spans="1:19" x14ac:dyDescent="0.3">
      <c r="A3129" t="s">
        <v>69</v>
      </c>
      <c r="B3129" t="s">
        <v>70</v>
      </c>
      <c r="C3129">
        <v>69</v>
      </c>
      <c r="D3129">
        <v>-9.8969439125771649E-2</v>
      </c>
      <c r="E3129" t="s">
        <v>108</v>
      </c>
      <c r="F3129">
        <v>-9.5730166417693462E-3</v>
      </c>
      <c r="G3129" t="s">
        <v>108</v>
      </c>
      <c r="H3129">
        <v>9.9581264953304563E-2</v>
      </c>
      <c r="I3129" t="s">
        <v>108</v>
      </c>
      <c r="J3129">
        <v>0</v>
      </c>
      <c r="K3129" t="s">
        <v>109</v>
      </c>
      <c r="L3129">
        <v>4.8340224098215793E-8</v>
      </c>
      <c r="M3129" t="s">
        <v>108</v>
      </c>
      <c r="N3129">
        <v>0</v>
      </c>
      <c r="O3129" t="s">
        <v>110</v>
      </c>
      <c r="P3129">
        <v>0</v>
      </c>
      <c r="Q3129" t="s">
        <v>110</v>
      </c>
      <c r="R3129">
        <v>0</v>
      </c>
      <c r="S3129" t="s">
        <v>110</v>
      </c>
    </row>
    <row r="3130" spans="1:19" x14ac:dyDescent="0.3">
      <c r="A3130" t="s">
        <v>69</v>
      </c>
      <c r="B3130" t="s">
        <v>74</v>
      </c>
      <c r="C3130">
        <v>49</v>
      </c>
      <c r="D3130">
        <v>-1.6488621121974391E-2</v>
      </c>
      <c r="E3130" t="s">
        <v>108</v>
      </c>
      <c r="F3130">
        <v>-1.046073885893908E-2</v>
      </c>
      <c r="G3130" t="s">
        <v>108</v>
      </c>
      <c r="H3130">
        <v>0.12156115808251131</v>
      </c>
      <c r="I3130" t="s">
        <v>108</v>
      </c>
      <c r="J3130">
        <v>0</v>
      </c>
      <c r="K3130" t="s">
        <v>109</v>
      </c>
      <c r="L3130">
        <v>0</v>
      </c>
      <c r="M3130" t="s">
        <v>108</v>
      </c>
      <c r="N3130">
        <v>0</v>
      </c>
      <c r="O3130" t="s">
        <v>110</v>
      </c>
      <c r="P3130">
        <v>0</v>
      </c>
      <c r="Q3130" t="s">
        <v>110</v>
      </c>
      <c r="R3130">
        <v>0</v>
      </c>
      <c r="S3130" t="s">
        <v>110</v>
      </c>
    </row>
    <row r="3131" spans="1:19" x14ac:dyDescent="0.3">
      <c r="A3131" t="s">
        <v>69</v>
      </c>
      <c r="B3131" t="s">
        <v>76</v>
      </c>
      <c r="C3131">
        <v>47</v>
      </c>
      <c r="D3131">
        <v>-5.3907191512366032E-2</v>
      </c>
      <c r="E3131" t="s">
        <v>108</v>
      </c>
      <c r="F3131">
        <v>-1.049745792443948E-2</v>
      </c>
      <c r="G3131" t="s">
        <v>108</v>
      </c>
      <c r="H3131">
        <v>0.1204410229114905</v>
      </c>
      <c r="I3131" t="s">
        <v>108</v>
      </c>
      <c r="J3131">
        <v>0</v>
      </c>
      <c r="K3131" t="s">
        <v>109</v>
      </c>
      <c r="L3131">
        <v>0</v>
      </c>
      <c r="M3131" t="s">
        <v>108</v>
      </c>
      <c r="N3131">
        <v>0</v>
      </c>
      <c r="O3131" t="s">
        <v>110</v>
      </c>
      <c r="P3131">
        <v>0</v>
      </c>
      <c r="Q3131" t="s">
        <v>110</v>
      </c>
      <c r="R3131">
        <v>0</v>
      </c>
      <c r="S3131" t="s">
        <v>110</v>
      </c>
    </row>
    <row r="3132" spans="1:19" x14ac:dyDescent="0.3">
      <c r="A3132" t="s">
        <v>69</v>
      </c>
      <c r="B3132" t="s">
        <v>78</v>
      </c>
      <c r="C3132">
        <v>45</v>
      </c>
      <c r="D3132">
        <v>-4.3820664186129309E-2</v>
      </c>
      <c r="E3132" t="s">
        <v>108</v>
      </c>
      <c r="F3132">
        <v>-1.0467108530079259E-2</v>
      </c>
      <c r="G3132" t="s">
        <v>108</v>
      </c>
      <c r="H3132">
        <v>0.1207986869117265</v>
      </c>
      <c r="I3132" t="s">
        <v>108</v>
      </c>
      <c r="J3132">
        <v>0</v>
      </c>
      <c r="K3132" t="s">
        <v>109</v>
      </c>
      <c r="L3132">
        <v>0</v>
      </c>
      <c r="M3132" t="s">
        <v>108</v>
      </c>
      <c r="N3132">
        <v>0</v>
      </c>
      <c r="O3132" t="s">
        <v>110</v>
      </c>
      <c r="P3132">
        <v>0</v>
      </c>
      <c r="Q3132" t="s">
        <v>110</v>
      </c>
      <c r="R3132">
        <v>0</v>
      </c>
      <c r="S3132" t="s">
        <v>110</v>
      </c>
    </row>
    <row r="3133" spans="1:19" x14ac:dyDescent="0.3">
      <c r="A3133" t="s">
        <v>69</v>
      </c>
      <c r="B3133" t="s">
        <v>85</v>
      </c>
      <c r="C3133">
        <v>38</v>
      </c>
      <c r="D3133">
        <v>-3.8607604376051218E-3</v>
      </c>
      <c r="E3133" t="s">
        <v>108</v>
      </c>
      <c r="F3133">
        <v>-1.043022775288556E-2</v>
      </c>
      <c r="G3133" t="s">
        <v>108</v>
      </c>
      <c r="H3133">
        <v>0.12604476574333451</v>
      </c>
      <c r="I3133" t="s">
        <v>108</v>
      </c>
      <c r="J3133">
        <v>0</v>
      </c>
      <c r="K3133" t="s">
        <v>109</v>
      </c>
      <c r="L3133">
        <v>0</v>
      </c>
      <c r="M3133" t="s">
        <v>108</v>
      </c>
      <c r="N3133">
        <v>0</v>
      </c>
      <c r="O3133" t="s">
        <v>110</v>
      </c>
      <c r="P3133">
        <v>0</v>
      </c>
      <c r="Q3133" t="s">
        <v>110</v>
      </c>
      <c r="R3133">
        <v>0</v>
      </c>
      <c r="S3133" t="s">
        <v>110</v>
      </c>
    </row>
    <row r="3134" spans="1:19" x14ac:dyDescent="0.3">
      <c r="A3134" t="s">
        <v>69</v>
      </c>
      <c r="B3134" t="s">
        <v>88</v>
      </c>
      <c r="C3134">
        <v>35</v>
      </c>
      <c r="D3134">
        <v>4.8392804646638504E-3</v>
      </c>
      <c r="E3134" t="s">
        <v>107</v>
      </c>
      <c r="F3134">
        <v>-1.155204348532432E-2</v>
      </c>
      <c r="G3134" t="s">
        <v>108</v>
      </c>
      <c r="H3134">
        <v>0.14119431640498481</v>
      </c>
      <c r="I3134" t="s">
        <v>107</v>
      </c>
      <c r="J3134">
        <v>0</v>
      </c>
      <c r="K3134" t="s">
        <v>109</v>
      </c>
      <c r="L3134">
        <v>0</v>
      </c>
      <c r="M3134" t="s">
        <v>108</v>
      </c>
      <c r="N3134">
        <v>0</v>
      </c>
      <c r="O3134" t="s">
        <v>110</v>
      </c>
      <c r="P3134">
        <v>0</v>
      </c>
      <c r="Q3134" t="s">
        <v>110</v>
      </c>
      <c r="R3134">
        <v>0</v>
      </c>
      <c r="S3134" t="s">
        <v>110</v>
      </c>
    </row>
    <row r="3135" spans="1:19" x14ac:dyDescent="0.3">
      <c r="A3135" t="s">
        <v>69</v>
      </c>
      <c r="B3135" t="s">
        <v>89</v>
      </c>
      <c r="C3135">
        <v>34</v>
      </c>
      <c r="D3135">
        <v>9.8920520937220043E-3</v>
      </c>
      <c r="E3135" t="s">
        <v>107</v>
      </c>
      <c r="F3135">
        <v>-3.9265468501998536E-3</v>
      </c>
      <c r="G3135" t="s">
        <v>108</v>
      </c>
      <c r="H3135">
        <v>0.14014873157025209</v>
      </c>
      <c r="I3135" t="s">
        <v>107</v>
      </c>
      <c r="J3135">
        <v>0</v>
      </c>
      <c r="K3135" t="s">
        <v>109</v>
      </c>
      <c r="L3135">
        <v>0</v>
      </c>
      <c r="M3135" t="s">
        <v>108</v>
      </c>
      <c r="N3135">
        <v>0</v>
      </c>
      <c r="O3135" t="s">
        <v>110</v>
      </c>
      <c r="P3135">
        <v>0</v>
      </c>
      <c r="Q3135" t="s">
        <v>110</v>
      </c>
      <c r="R3135">
        <v>0</v>
      </c>
      <c r="S3135" t="s">
        <v>110</v>
      </c>
    </row>
    <row r="3136" spans="1:19" x14ac:dyDescent="0.3">
      <c r="A3136" t="s">
        <v>69</v>
      </c>
      <c r="B3136" t="s">
        <v>90</v>
      </c>
      <c r="C3136">
        <v>33</v>
      </c>
      <c r="D3136">
        <v>0</v>
      </c>
      <c r="E3136" t="s">
        <v>114</v>
      </c>
      <c r="F3136">
        <v>0</v>
      </c>
      <c r="G3136" t="s">
        <v>114</v>
      </c>
      <c r="H3136">
        <v>0</v>
      </c>
      <c r="I3136" t="s">
        <v>107</v>
      </c>
      <c r="J3136">
        <v>0</v>
      </c>
      <c r="K3136" t="s">
        <v>109</v>
      </c>
      <c r="L3136">
        <v>0</v>
      </c>
      <c r="M3136" t="s">
        <v>108</v>
      </c>
      <c r="N3136">
        <v>0</v>
      </c>
      <c r="O3136" t="s">
        <v>110</v>
      </c>
      <c r="P3136">
        <v>0</v>
      </c>
      <c r="Q3136" t="s">
        <v>110</v>
      </c>
      <c r="R3136">
        <v>0</v>
      </c>
      <c r="S3136" t="s">
        <v>110</v>
      </c>
    </row>
    <row r="3137" spans="1:19" x14ac:dyDescent="0.3">
      <c r="A3137" t="s">
        <v>62</v>
      </c>
      <c r="B3137" t="s">
        <v>63</v>
      </c>
      <c r="C3137">
        <v>103</v>
      </c>
      <c r="D3137">
        <v>3.4659730541293961E-2</v>
      </c>
      <c r="E3137" t="s">
        <v>107</v>
      </c>
      <c r="F3137">
        <v>1.35140095168666E-2</v>
      </c>
      <c r="G3137" t="s">
        <v>107</v>
      </c>
      <c r="H3137">
        <v>0</v>
      </c>
      <c r="I3137" t="s">
        <v>108</v>
      </c>
      <c r="J3137">
        <v>0</v>
      </c>
      <c r="K3137" t="s">
        <v>109</v>
      </c>
      <c r="L3137">
        <v>4.2144072245427861E-6</v>
      </c>
      <c r="M3137" t="s">
        <v>108</v>
      </c>
      <c r="N3137">
        <v>0</v>
      </c>
      <c r="O3137" t="s">
        <v>110</v>
      </c>
      <c r="P3137">
        <v>0</v>
      </c>
      <c r="Q3137" t="s">
        <v>110</v>
      </c>
      <c r="R3137">
        <v>0</v>
      </c>
      <c r="S3137" t="s">
        <v>110</v>
      </c>
    </row>
    <row r="3138" spans="1:19" x14ac:dyDescent="0.3">
      <c r="A3138" t="s">
        <v>62</v>
      </c>
      <c r="B3138" t="s">
        <v>66</v>
      </c>
      <c r="C3138">
        <v>102</v>
      </c>
      <c r="D3138">
        <v>7.7229293571452709E-2</v>
      </c>
      <c r="E3138" t="s">
        <v>107</v>
      </c>
      <c r="F3138">
        <v>1.5518653336874031E-2</v>
      </c>
      <c r="G3138" t="s">
        <v>107</v>
      </c>
      <c r="H3138">
        <v>0</v>
      </c>
      <c r="I3138" t="s">
        <v>108</v>
      </c>
      <c r="J3138">
        <v>0</v>
      </c>
      <c r="K3138" t="s">
        <v>109</v>
      </c>
      <c r="L3138">
        <v>2.9874884996692518E-6</v>
      </c>
      <c r="M3138" t="s">
        <v>108</v>
      </c>
      <c r="N3138">
        <v>0</v>
      </c>
      <c r="O3138" t="s">
        <v>110</v>
      </c>
      <c r="P3138">
        <v>0</v>
      </c>
      <c r="Q3138" t="s">
        <v>110</v>
      </c>
      <c r="R3138">
        <v>0</v>
      </c>
      <c r="S3138" t="s">
        <v>110</v>
      </c>
    </row>
    <row r="3139" spans="1:19" x14ac:dyDescent="0.3">
      <c r="A3139" t="s">
        <v>62</v>
      </c>
      <c r="B3139" t="s">
        <v>68</v>
      </c>
      <c r="C3139">
        <v>90</v>
      </c>
      <c r="D3139">
        <v>2.4516342687609841E-2</v>
      </c>
      <c r="E3139" t="s">
        <v>107</v>
      </c>
      <c r="F3139">
        <v>1.2246270758065709E-2</v>
      </c>
      <c r="G3139" t="s">
        <v>107</v>
      </c>
      <c r="H3139">
        <v>0</v>
      </c>
      <c r="I3139" t="s">
        <v>108</v>
      </c>
      <c r="J3139">
        <v>0</v>
      </c>
      <c r="K3139" t="s">
        <v>109</v>
      </c>
      <c r="L3139">
        <v>3.1036393707582721E-6</v>
      </c>
      <c r="M3139" t="s">
        <v>108</v>
      </c>
      <c r="N3139">
        <v>0</v>
      </c>
      <c r="O3139" t="s">
        <v>110</v>
      </c>
      <c r="P3139">
        <v>0</v>
      </c>
      <c r="Q3139" t="s">
        <v>110</v>
      </c>
      <c r="R3139">
        <v>0</v>
      </c>
      <c r="S3139" t="s">
        <v>110</v>
      </c>
    </row>
    <row r="3140" spans="1:19" x14ac:dyDescent="0.3">
      <c r="A3140" t="s">
        <v>62</v>
      </c>
      <c r="B3140" t="s">
        <v>70</v>
      </c>
      <c r="C3140">
        <v>70</v>
      </c>
      <c r="D3140">
        <v>-0.14085202286358159</v>
      </c>
      <c r="E3140" t="s">
        <v>107</v>
      </c>
      <c r="F3140">
        <v>4.141584094850638E-3</v>
      </c>
      <c r="G3140" t="s">
        <v>107</v>
      </c>
      <c r="H3140">
        <v>2.4893312447495531E-2</v>
      </c>
      <c r="I3140" t="s">
        <v>108</v>
      </c>
      <c r="J3140">
        <v>0</v>
      </c>
      <c r="K3140" t="s">
        <v>109</v>
      </c>
      <c r="L3140">
        <v>4.5433379241328724E-3</v>
      </c>
      <c r="M3140" t="s">
        <v>108</v>
      </c>
      <c r="N3140">
        <v>0</v>
      </c>
      <c r="O3140" t="s">
        <v>110</v>
      </c>
      <c r="P3140">
        <v>0</v>
      </c>
      <c r="Q3140" t="s">
        <v>110</v>
      </c>
      <c r="R3140">
        <v>0</v>
      </c>
      <c r="S3140" t="s">
        <v>110</v>
      </c>
    </row>
    <row r="3141" spans="1:19" x14ac:dyDescent="0.3">
      <c r="A3141" t="s">
        <v>62</v>
      </c>
      <c r="B3141" t="s">
        <v>71</v>
      </c>
      <c r="C3141">
        <v>61</v>
      </c>
      <c r="D3141">
        <v>-7.7819383340056753E-2</v>
      </c>
      <c r="E3141" t="s">
        <v>107</v>
      </c>
      <c r="F3141">
        <v>-9.1949704795711018E-3</v>
      </c>
      <c r="G3141" t="s">
        <v>107</v>
      </c>
      <c r="H3141">
        <v>0.20594543096052589</v>
      </c>
      <c r="I3141" t="s">
        <v>108</v>
      </c>
      <c r="J3141">
        <v>0</v>
      </c>
      <c r="K3141" t="s">
        <v>109</v>
      </c>
      <c r="L3141">
        <v>1.1084540712044579E-4</v>
      </c>
      <c r="M3141" t="s">
        <v>108</v>
      </c>
      <c r="N3141">
        <v>0</v>
      </c>
      <c r="O3141" t="s">
        <v>110</v>
      </c>
      <c r="P3141">
        <v>0</v>
      </c>
      <c r="Q3141" t="s">
        <v>110</v>
      </c>
      <c r="R3141">
        <v>0</v>
      </c>
      <c r="S3141" t="s">
        <v>110</v>
      </c>
    </row>
    <row r="3142" spans="1:19" x14ac:dyDescent="0.3">
      <c r="A3142" t="s">
        <v>62</v>
      </c>
      <c r="B3142" t="s">
        <v>73</v>
      </c>
      <c r="C3142">
        <v>51</v>
      </c>
      <c r="D3142">
        <v>-8.0965609975828301E-2</v>
      </c>
      <c r="E3142" t="s">
        <v>107</v>
      </c>
      <c r="F3142">
        <v>-1.9340462690541599E-2</v>
      </c>
      <c r="G3142" t="s">
        <v>107</v>
      </c>
      <c r="H3142">
        <v>0.25250069115232571</v>
      </c>
      <c r="I3142" t="s">
        <v>108</v>
      </c>
      <c r="J3142">
        <v>6.6450361489897428E-2</v>
      </c>
      <c r="K3142" t="s">
        <v>109</v>
      </c>
      <c r="L3142">
        <v>9.4891657284145632E-5</v>
      </c>
      <c r="M3142" t="s">
        <v>108</v>
      </c>
      <c r="N3142">
        <v>0</v>
      </c>
      <c r="O3142" t="s">
        <v>110</v>
      </c>
      <c r="P3142">
        <v>0</v>
      </c>
      <c r="Q3142" t="s">
        <v>110</v>
      </c>
      <c r="R3142">
        <v>0</v>
      </c>
      <c r="S3142" t="s">
        <v>110</v>
      </c>
    </row>
    <row r="3143" spans="1:19" x14ac:dyDescent="0.3">
      <c r="A3143" t="s">
        <v>62</v>
      </c>
      <c r="B3143" t="s">
        <v>74</v>
      </c>
      <c r="C3143">
        <v>50</v>
      </c>
      <c r="D3143">
        <v>-6.2653256168810401E-2</v>
      </c>
      <c r="E3143" t="s">
        <v>107</v>
      </c>
      <c r="F3143">
        <v>-1.964263701387178E-2</v>
      </c>
      <c r="G3143" t="s">
        <v>107</v>
      </c>
      <c r="H3143">
        <v>0.26097549332379338</v>
      </c>
      <c r="I3143" t="s">
        <v>108</v>
      </c>
      <c r="J3143">
        <v>7.0209872571343757E-2</v>
      </c>
      <c r="K3143" t="s">
        <v>109</v>
      </c>
      <c r="L3143">
        <v>1.5037541437675021E-4</v>
      </c>
      <c r="M3143" t="s">
        <v>108</v>
      </c>
      <c r="N3143">
        <v>0</v>
      </c>
      <c r="O3143" t="s">
        <v>110</v>
      </c>
      <c r="P3143">
        <v>0</v>
      </c>
      <c r="Q3143" t="s">
        <v>110</v>
      </c>
      <c r="R3143">
        <v>0</v>
      </c>
      <c r="S3143" t="s">
        <v>110</v>
      </c>
    </row>
    <row r="3144" spans="1:19" x14ac:dyDescent="0.3">
      <c r="A3144" t="s">
        <v>62</v>
      </c>
      <c r="B3144" t="s">
        <v>75</v>
      </c>
      <c r="C3144">
        <v>49</v>
      </c>
      <c r="D3144">
        <v>-5.5425451419574022E-2</v>
      </c>
      <c r="E3144" t="s">
        <v>107</v>
      </c>
      <c r="F3144">
        <v>-2.0947484273054751E-2</v>
      </c>
      <c r="G3144" t="s">
        <v>107</v>
      </c>
      <c r="H3144">
        <v>0.2795337395856175</v>
      </c>
      <c r="I3144" t="s">
        <v>108</v>
      </c>
      <c r="J3144">
        <v>7.3969383652790099E-2</v>
      </c>
      <c r="K3144" t="s">
        <v>109</v>
      </c>
      <c r="L3144">
        <v>1.4495009742153381E-5</v>
      </c>
      <c r="M3144" t="s">
        <v>108</v>
      </c>
      <c r="N3144">
        <v>0</v>
      </c>
      <c r="O3144" t="s">
        <v>110</v>
      </c>
      <c r="P3144">
        <v>0</v>
      </c>
      <c r="Q3144" t="s">
        <v>110</v>
      </c>
      <c r="R3144">
        <v>0</v>
      </c>
      <c r="S3144" t="s">
        <v>110</v>
      </c>
    </row>
    <row r="3145" spans="1:19" x14ac:dyDescent="0.3">
      <c r="A3145" t="s">
        <v>62</v>
      </c>
      <c r="B3145" t="s">
        <v>76</v>
      </c>
      <c r="C3145">
        <v>48</v>
      </c>
      <c r="D3145">
        <v>-4.9526729079115608E-2</v>
      </c>
      <c r="E3145" t="s">
        <v>107</v>
      </c>
      <c r="F3145">
        <v>-2.3620064844821789E-2</v>
      </c>
      <c r="G3145" t="s">
        <v>107</v>
      </c>
      <c r="H3145">
        <v>0.28792769251686012</v>
      </c>
      <c r="I3145" t="s">
        <v>108</v>
      </c>
      <c r="J3145">
        <v>7.585480122386716E-2</v>
      </c>
      <c r="K3145" t="s">
        <v>109</v>
      </c>
      <c r="L3145">
        <v>1.872040026192538E-5</v>
      </c>
      <c r="M3145" t="s">
        <v>108</v>
      </c>
      <c r="N3145">
        <v>0</v>
      </c>
      <c r="O3145" t="s">
        <v>110</v>
      </c>
      <c r="P3145">
        <v>0</v>
      </c>
      <c r="Q3145" t="s">
        <v>110</v>
      </c>
      <c r="R3145">
        <v>0</v>
      </c>
      <c r="S3145" t="s">
        <v>110</v>
      </c>
    </row>
    <row r="3146" spans="1:19" x14ac:dyDescent="0.3">
      <c r="A3146" t="s">
        <v>62</v>
      </c>
      <c r="B3146" t="s">
        <v>77</v>
      </c>
      <c r="C3146">
        <v>47</v>
      </c>
      <c r="D3146">
        <v>-6.9617902242156943E-2</v>
      </c>
      <c r="E3146" t="s">
        <v>107</v>
      </c>
      <c r="F3146">
        <v>-2.193763356499473E-2</v>
      </c>
      <c r="G3146" t="s">
        <v>107</v>
      </c>
      <c r="H3146">
        <v>0.2773882001198183</v>
      </c>
      <c r="I3146" t="s">
        <v>108</v>
      </c>
      <c r="J3146">
        <v>7.3969383652790099E-2</v>
      </c>
      <c r="K3146" t="s">
        <v>109</v>
      </c>
      <c r="L3146">
        <v>1.223106948455313E-4</v>
      </c>
      <c r="M3146" t="s">
        <v>108</v>
      </c>
      <c r="N3146">
        <v>0</v>
      </c>
      <c r="O3146" t="s">
        <v>110</v>
      </c>
      <c r="P3146">
        <v>0</v>
      </c>
      <c r="Q3146" t="s">
        <v>110</v>
      </c>
      <c r="R3146">
        <v>0</v>
      </c>
      <c r="S3146" t="s">
        <v>110</v>
      </c>
    </row>
    <row r="3147" spans="1:19" x14ac:dyDescent="0.3">
      <c r="A3147" t="s">
        <v>62</v>
      </c>
      <c r="B3147" t="s">
        <v>78</v>
      </c>
      <c r="C3147">
        <v>46</v>
      </c>
      <c r="D3147">
        <v>-7.8214334900866336E-2</v>
      </c>
      <c r="E3147" t="s">
        <v>107</v>
      </c>
      <c r="F3147">
        <v>-2.7025561282848751E-2</v>
      </c>
      <c r="G3147" t="s">
        <v>107</v>
      </c>
      <c r="H3147">
        <v>0.29431577324816888</v>
      </c>
      <c r="I3147" t="s">
        <v>108</v>
      </c>
      <c r="J3147">
        <v>7.1064532757737442E-2</v>
      </c>
      <c r="K3147" t="s">
        <v>109</v>
      </c>
      <c r="L3147">
        <v>3.3169719420494129E-4</v>
      </c>
      <c r="M3147" t="s">
        <v>108</v>
      </c>
      <c r="N3147">
        <v>0</v>
      </c>
      <c r="O3147" t="s">
        <v>110</v>
      </c>
      <c r="P3147">
        <v>0</v>
      </c>
      <c r="Q3147" t="s">
        <v>110</v>
      </c>
      <c r="R3147">
        <v>0</v>
      </c>
      <c r="S3147" t="s">
        <v>110</v>
      </c>
    </row>
    <row r="3148" spans="1:19" x14ac:dyDescent="0.3">
      <c r="A3148" t="s">
        <v>62</v>
      </c>
      <c r="B3148" t="s">
        <v>79</v>
      </c>
      <c r="C3148">
        <v>45</v>
      </c>
      <c r="D3148">
        <v>-6.9608807254474311E-2</v>
      </c>
      <c r="E3148" t="s">
        <v>107</v>
      </c>
      <c r="F3148">
        <v>-2.7789351733808951E-2</v>
      </c>
      <c r="G3148" t="s">
        <v>107</v>
      </c>
      <c r="H3148">
        <v>0.29282468501139669</v>
      </c>
      <c r="I3148" t="s">
        <v>108</v>
      </c>
      <c r="J3148">
        <v>6.8159681862684784E-2</v>
      </c>
      <c r="K3148" t="s">
        <v>109</v>
      </c>
      <c r="L3148">
        <v>8.4102355822070812E-5</v>
      </c>
      <c r="M3148" t="s">
        <v>108</v>
      </c>
      <c r="N3148">
        <v>0</v>
      </c>
      <c r="O3148" t="s">
        <v>110</v>
      </c>
      <c r="P3148">
        <v>0</v>
      </c>
      <c r="Q3148" t="s">
        <v>110</v>
      </c>
      <c r="R3148">
        <v>0</v>
      </c>
      <c r="S3148" t="s">
        <v>110</v>
      </c>
    </row>
    <row r="3149" spans="1:19" x14ac:dyDescent="0.3">
      <c r="A3149" t="s">
        <v>62</v>
      </c>
      <c r="B3149" t="s">
        <v>80</v>
      </c>
      <c r="C3149">
        <v>44</v>
      </c>
      <c r="D3149">
        <v>-7.600403140310566E-2</v>
      </c>
      <c r="E3149" t="s">
        <v>107</v>
      </c>
      <c r="F3149">
        <v>-2.9470155643622681E-2</v>
      </c>
      <c r="G3149" t="s">
        <v>107</v>
      </c>
      <c r="H3149">
        <v>0.31291504708470441</v>
      </c>
      <c r="I3149" t="s">
        <v>108</v>
      </c>
      <c r="J3149">
        <v>6.7305021676291099E-2</v>
      </c>
      <c r="K3149" t="s">
        <v>109</v>
      </c>
      <c r="L3149">
        <v>1.076734527233326E-5</v>
      </c>
      <c r="M3149" t="s">
        <v>108</v>
      </c>
      <c r="N3149">
        <v>0</v>
      </c>
      <c r="O3149" t="s">
        <v>110</v>
      </c>
      <c r="P3149">
        <v>0</v>
      </c>
      <c r="Q3149" t="s">
        <v>110</v>
      </c>
      <c r="R3149">
        <v>0</v>
      </c>
      <c r="S3149" t="s">
        <v>110</v>
      </c>
    </row>
    <row r="3150" spans="1:19" x14ac:dyDescent="0.3">
      <c r="A3150" t="s">
        <v>62</v>
      </c>
      <c r="B3150" t="s">
        <v>81</v>
      </c>
      <c r="C3150">
        <v>43</v>
      </c>
      <c r="D3150">
        <v>-6.9248633584059638E-2</v>
      </c>
      <c r="E3150" t="s">
        <v>107</v>
      </c>
      <c r="F3150">
        <v>-3.12610032404936E-2</v>
      </c>
      <c r="G3150" t="s">
        <v>107</v>
      </c>
      <c r="H3150">
        <v>0.32161038847450801</v>
      </c>
      <c r="I3150" t="s">
        <v>108</v>
      </c>
      <c r="J3150">
        <v>6.6450361489897428E-2</v>
      </c>
      <c r="K3150" t="s">
        <v>109</v>
      </c>
      <c r="L3150">
        <v>3.5271020164688633E-5</v>
      </c>
      <c r="M3150" t="s">
        <v>108</v>
      </c>
      <c r="N3150">
        <v>0</v>
      </c>
      <c r="O3150" t="s">
        <v>110</v>
      </c>
      <c r="P3150">
        <v>0</v>
      </c>
      <c r="Q3150" t="s">
        <v>110</v>
      </c>
      <c r="R3150">
        <v>0</v>
      </c>
      <c r="S3150" t="s">
        <v>110</v>
      </c>
    </row>
    <row r="3151" spans="1:19" x14ac:dyDescent="0.3">
      <c r="A3151" t="s">
        <v>62</v>
      </c>
      <c r="B3151" t="s">
        <v>82</v>
      </c>
      <c r="C3151">
        <v>42</v>
      </c>
      <c r="D3151">
        <v>-6.6572110380760052E-2</v>
      </c>
      <c r="E3151" t="s">
        <v>107</v>
      </c>
      <c r="F3151">
        <v>-3.0148353820316241E-2</v>
      </c>
      <c r="G3151" t="s">
        <v>107</v>
      </c>
      <c r="H3151">
        <v>0.32986499507389178</v>
      </c>
      <c r="I3151" t="s">
        <v>108</v>
      </c>
      <c r="J3151">
        <v>6.6351977995335348E-2</v>
      </c>
      <c r="K3151" t="s">
        <v>109</v>
      </c>
      <c r="L3151">
        <v>8.2952547887405639E-5</v>
      </c>
      <c r="M3151" t="s">
        <v>108</v>
      </c>
      <c r="N3151">
        <v>0</v>
      </c>
      <c r="O3151" t="s">
        <v>110</v>
      </c>
      <c r="P3151">
        <v>0</v>
      </c>
      <c r="Q3151" t="s">
        <v>110</v>
      </c>
      <c r="R3151">
        <v>0</v>
      </c>
      <c r="S3151" t="s">
        <v>110</v>
      </c>
    </row>
    <row r="3152" spans="1:19" x14ac:dyDescent="0.3">
      <c r="A3152" t="s">
        <v>62</v>
      </c>
      <c r="B3152" t="s">
        <v>83</v>
      </c>
      <c r="C3152">
        <v>41</v>
      </c>
      <c r="D3152">
        <v>-7.0020004418499343E-2</v>
      </c>
      <c r="E3152" t="s">
        <v>107</v>
      </c>
      <c r="F3152">
        <v>-3.049710734457468E-2</v>
      </c>
      <c r="G3152" t="s">
        <v>107</v>
      </c>
      <c r="H3152">
        <v>0.34614189917814941</v>
      </c>
      <c r="I3152" t="s">
        <v>108</v>
      </c>
      <c r="J3152">
        <v>6.6253594500773283E-2</v>
      </c>
      <c r="K3152" t="s">
        <v>109</v>
      </c>
      <c r="L3152">
        <v>1.183931589819538E-4</v>
      </c>
      <c r="M3152" t="s">
        <v>108</v>
      </c>
      <c r="N3152">
        <v>0</v>
      </c>
      <c r="O3152" t="s">
        <v>110</v>
      </c>
      <c r="P3152">
        <v>0</v>
      </c>
      <c r="Q3152" t="s">
        <v>110</v>
      </c>
      <c r="R3152">
        <v>0</v>
      </c>
      <c r="S3152" t="s">
        <v>110</v>
      </c>
    </row>
    <row r="3153" spans="1:19" x14ac:dyDescent="0.3">
      <c r="A3153" t="s">
        <v>62</v>
      </c>
      <c r="B3153" t="s">
        <v>84</v>
      </c>
      <c r="C3153">
        <v>40</v>
      </c>
      <c r="D3153">
        <v>-5.5204004119388618E-2</v>
      </c>
      <c r="E3153" t="s">
        <v>107</v>
      </c>
      <c r="F3153">
        <v>-3.4874316664525729E-2</v>
      </c>
      <c r="G3153" t="s">
        <v>107</v>
      </c>
      <c r="H3153">
        <v>0.42375996838643087</v>
      </c>
      <c r="I3153" t="s">
        <v>108</v>
      </c>
      <c r="J3153">
        <v>6.6351977995335348E-2</v>
      </c>
      <c r="K3153" t="s">
        <v>109</v>
      </c>
      <c r="L3153">
        <v>7.0830139880165173E-6</v>
      </c>
      <c r="M3153" t="s">
        <v>108</v>
      </c>
      <c r="N3153">
        <v>0</v>
      </c>
      <c r="O3153" t="s">
        <v>110</v>
      </c>
      <c r="P3153">
        <v>0</v>
      </c>
      <c r="Q3153" t="s">
        <v>110</v>
      </c>
      <c r="R3153">
        <v>0</v>
      </c>
      <c r="S3153" t="s">
        <v>110</v>
      </c>
    </row>
    <row r="3154" spans="1:19" x14ac:dyDescent="0.3">
      <c r="A3154" t="s">
        <v>62</v>
      </c>
      <c r="B3154" t="s">
        <v>85</v>
      </c>
      <c r="C3154">
        <v>39</v>
      </c>
      <c r="D3154">
        <v>-5.3947382763489593E-2</v>
      </c>
      <c r="E3154" t="s">
        <v>107</v>
      </c>
      <c r="F3154">
        <v>-3.8932464748245202E-2</v>
      </c>
      <c r="G3154" t="s">
        <v>107</v>
      </c>
      <c r="H3154">
        <v>0.43864394877618518</v>
      </c>
      <c r="I3154" t="s">
        <v>108</v>
      </c>
      <c r="J3154">
        <v>6.6253594500773283E-2</v>
      </c>
      <c r="K3154" t="s">
        <v>109</v>
      </c>
      <c r="L3154">
        <v>1.6342939399196839E-6</v>
      </c>
      <c r="M3154" t="s">
        <v>108</v>
      </c>
      <c r="N3154">
        <v>0</v>
      </c>
      <c r="O3154" t="s">
        <v>110</v>
      </c>
      <c r="P3154">
        <v>0</v>
      </c>
      <c r="Q3154" t="s">
        <v>110</v>
      </c>
      <c r="R3154">
        <v>0</v>
      </c>
      <c r="S3154" t="s">
        <v>110</v>
      </c>
    </row>
    <row r="3155" spans="1:19" x14ac:dyDescent="0.3">
      <c r="A3155" t="s">
        <v>62</v>
      </c>
      <c r="B3155" t="s">
        <v>86</v>
      </c>
      <c r="C3155">
        <v>38</v>
      </c>
      <c r="D3155">
        <v>-4.5628125421761208E-2</v>
      </c>
      <c r="E3155" t="s">
        <v>107</v>
      </c>
      <c r="F3155">
        <v>-3.7579236646567107E-2</v>
      </c>
      <c r="G3155" t="s">
        <v>107</v>
      </c>
      <c r="H3155">
        <v>0.44642249278556823</v>
      </c>
      <c r="I3155" t="s">
        <v>108</v>
      </c>
      <c r="J3155">
        <v>6.6253594500773283E-2</v>
      </c>
      <c r="K3155" t="s">
        <v>109</v>
      </c>
      <c r="L3155">
        <v>9.3172060035981302E-7</v>
      </c>
      <c r="M3155" t="s">
        <v>108</v>
      </c>
      <c r="N3155">
        <v>0</v>
      </c>
      <c r="O3155" t="s">
        <v>110</v>
      </c>
      <c r="P3155">
        <v>0</v>
      </c>
      <c r="Q3155" t="s">
        <v>110</v>
      </c>
      <c r="R3155">
        <v>0</v>
      </c>
      <c r="S3155" t="s">
        <v>110</v>
      </c>
    </row>
    <row r="3156" spans="1:19" x14ac:dyDescent="0.3">
      <c r="A3156" t="s">
        <v>62</v>
      </c>
      <c r="B3156" t="s">
        <v>87</v>
      </c>
      <c r="C3156">
        <v>37</v>
      </c>
      <c r="D3156">
        <v>-4.4218527904272303E-2</v>
      </c>
      <c r="E3156" t="s">
        <v>107</v>
      </c>
      <c r="F3156">
        <v>-3.9181736168720782E-2</v>
      </c>
      <c r="G3156" t="s">
        <v>107</v>
      </c>
      <c r="H3156">
        <v>0.46595150144170061</v>
      </c>
      <c r="I3156" t="s">
        <v>108</v>
      </c>
      <c r="J3156">
        <v>6.6253594500773283E-2</v>
      </c>
      <c r="K3156" t="s">
        <v>109</v>
      </c>
      <c r="L3156">
        <v>3.9014533525908474E-9</v>
      </c>
      <c r="M3156" t="s">
        <v>108</v>
      </c>
      <c r="N3156">
        <v>0</v>
      </c>
      <c r="O3156" t="s">
        <v>110</v>
      </c>
      <c r="P3156">
        <v>0</v>
      </c>
      <c r="Q3156" t="s">
        <v>110</v>
      </c>
      <c r="R3156">
        <v>0</v>
      </c>
      <c r="S3156" t="s">
        <v>110</v>
      </c>
    </row>
    <row r="3157" spans="1:19" x14ac:dyDescent="0.3">
      <c r="A3157" t="s">
        <v>62</v>
      </c>
      <c r="B3157" t="s">
        <v>88</v>
      </c>
      <c r="C3157">
        <v>36</v>
      </c>
      <c r="D3157">
        <v>-4.247106939845724E-2</v>
      </c>
      <c r="E3157" t="s">
        <v>107</v>
      </c>
      <c r="F3157">
        <v>-4.2537086148752463E-2</v>
      </c>
      <c r="G3157" t="s">
        <v>107</v>
      </c>
      <c r="H3157">
        <v>0.47223859702669579</v>
      </c>
      <c r="I3157" t="s">
        <v>107</v>
      </c>
      <c r="J3157">
        <v>6.6253594500773283E-2</v>
      </c>
      <c r="K3157" t="s">
        <v>109</v>
      </c>
      <c r="L3157">
        <v>1.3320755507859989E-5</v>
      </c>
      <c r="M3157" t="s">
        <v>108</v>
      </c>
      <c r="N3157">
        <v>0</v>
      </c>
      <c r="O3157" t="s">
        <v>110</v>
      </c>
      <c r="P3157">
        <v>0</v>
      </c>
      <c r="Q3157" t="s">
        <v>110</v>
      </c>
      <c r="R3157">
        <v>0</v>
      </c>
      <c r="S3157" t="s">
        <v>110</v>
      </c>
    </row>
    <row r="3158" spans="1:19" x14ac:dyDescent="0.3">
      <c r="A3158" t="s">
        <v>62</v>
      </c>
      <c r="B3158" t="s">
        <v>89</v>
      </c>
      <c r="C3158">
        <v>35</v>
      </c>
      <c r="D3158">
        <v>-4.9800190460429238E-2</v>
      </c>
      <c r="E3158" t="s">
        <v>107</v>
      </c>
      <c r="F3158">
        <v>-3.1919664253101047E-2</v>
      </c>
      <c r="G3158" t="s">
        <v>107</v>
      </c>
      <c r="H3158">
        <v>0.47295887466689401</v>
      </c>
      <c r="I3158" t="s">
        <v>107</v>
      </c>
      <c r="J3158">
        <v>4.0100329648797992E-2</v>
      </c>
      <c r="K3158" t="s">
        <v>109</v>
      </c>
      <c r="L3158">
        <v>1.144332329829361E-5</v>
      </c>
      <c r="M3158" t="s">
        <v>108</v>
      </c>
      <c r="N3158">
        <v>0</v>
      </c>
      <c r="O3158" t="s">
        <v>110</v>
      </c>
      <c r="P3158">
        <v>0</v>
      </c>
      <c r="Q3158" t="s">
        <v>110</v>
      </c>
      <c r="R3158">
        <v>0</v>
      </c>
      <c r="S3158" t="s">
        <v>110</v>
      </c>
    </row>
    <row r="3159" spans="1:19" x14ac:dyDescent="0.3">
      <c r="A3159" t="s">
        <v>62</v>
      </c>
      <c r="B3159" t="s">
        <v>90</v>
      </c>
      <c r="C3159">
        <v>34</v>
      </c>
      <c r="D3159">
        <v>-7.2382997214841746E-2</v>
      </c>
      <c r="E3159" t="s">
        <v>111</v>
      </c>
      <c r="F3159">
        <v>-2.407225245131344E-2</v>
      </c>
      <c r="G3159" t="s">
        <v>111</v>
      </c>
      <c r="H3159">
        <v>0.5</v>
      </c>
      <c r="I3159" t="s">
        <v>107</v>
      </c>
      <c r="J3159">
        <v>6.6253594500773283E-2</v>
      </c>
      <c r="K3159" t="s">
        <v>109</v>
      </c>
      <c r="L3159">
        <v>3.8972809040093858E-8</v>
      </c>
      <c r="M3159" t="s">
        <v>108</v>
      </c>
      <c r="N3159">
        <v>0</v>
      </c>
      <c r="O3159" t="s">
        <v>110</v>
      </c>
      <c r="P3159">
        <v>0</v>
      </c>
      <c r="Q3159" t="s">
        <v>110</v>
      </c>
      <c r="R3159">
        <v>0</v>
      </c>
      <c r="S3159" t="s">
        <v>110</v>
      </c>
    </row>
    <row r="3160" spans="1:19" x14ac:dyDescent="0.3">
      <c r="A3160" t="s">
        <v>72</v>
      </c>
      <c r="B3160" t="s">
        <v>71</v>
      </c>
      <c r="C3160">
        <v>56</v>
      </c>
      <c r="D3160">
        <v>-8.4069993057214725E-3</v>
      </c>
      <c r="E3160" t="s">
        <v>108</v>
      </c>
      <c r="F3160">
        <v>-4.5432109962170123E-3</v>
      </c>
      <c r="G3160" t="s">
        <v>108</v>
      </c>
      <c r="H3160">
        <v>8.8902215113603966E-2</v>
      </c>
      <c r="I3160" t="s">
        <v>108</v>
      </c>
      <c r="J3160">
        <v>0</v>
      </c>
      <c r="K3160" t="s">
        <v>109</v>
      </c>
      <c r="L3160">
        <v>1.800609437382285E-8</v>
      </c>
      <c r="M3160" t="s">
        <v>108</v>
      </c>
      <c r="N3160">
        <v>0</v>
      </c>
      <c r="O3160" t="s">
        <v>110</v>
      </c>
      <c r="P3160">
        <v>0</v>
      </c>
      <c r="Q3160" t="s">
        <v>110</v>
      </c>
      <c r="R3160">
        <v>0</v>
      </c>
      <c r="S3160" t="s">
        <v>110</v>
      </c>
    </row>
    <row r="3161" spans="1:19" x14ac:dyDescent="0.3">
      <c r="A3161" t="s">
        <v>72</v>
      </c>
      <c r="B3161" t="s">
        <v>73</v>
      </c>
      <c r="C3161">
        <v>51</v>
      </c>
      <c r="D3161">
        <v>-6.3650557711751946E-2</v>
      </c>
      <c r="E3161" t="s">
        <v>108</v>
      </c>
      <c r="F3161">
        <v>-1.522879334267328E-2</v>
      </c>
      <c r="G3161" t="s">
        <v>108</v>
      </c>
      <c r="H3161">
        <v>0.15647635599409149</v>
      </c>
      <c r="I3161" t="s">
        <v>108</v>
      </c>
      <c r="J3161">
        <v>0</v>
      </c>
      <c r="K3161" t="s">
        <v>109</v>
      </c>
      <c r="L3161">
        <v>4.0976842879809992E-8</v>
      </c>
      <c r="M3161" t="s">
        <v>108</v>
      </c>
      <c r="N3161">
        <v>0</v>
      </c>
      <c r="O3161" t="s">
        <v>110</v>
      </c>
      <c r="P3161">
        <v>0</v>
      </c>
      <c r="Q3161" t="s">
        <v>110</v>
      </c>
      <c r="R3161">
        <v>0</v>
      </c>
      <c r="S3161" t="s">
        <v>110</v>
      </c>
    </row>
    <row r="3162" spans="1:19" x14ac:dyDescent="0.3">
      <c r="A3162" t="s">
        <v>72</v>
      </c>
      <c r="B3162" t="s">
        <v>74</v>
      </c>
      <c r="C3162">
        <v>50</v>
      </c>
      <c r="D3162">
        <v>-1.1661049902712771E-2</v>
      </c>
      <c r="E3162" t="s">
        <v>108</v>
      </c>
      <c r="F3162">
        <v>-1.272473903090623E-2</v>
      </c>
      <c r="G3162" t="s">
        <v>108</v>
      </c>
      <c r="H3162">
        <v>0.1470149149255148</v>
      </c>
      <c r="I3162" t="s">
        <v>108</v>
      </c>
      <c r="J3162">
        <v>0</v>
      </c>
      <c r="K3162" t="s">
        <v>109</v>
      </c>
      <c r="L3162">
        <v>4.698117148932654E-8</v>
      </c>
      <c r="M3162" t="s">
        <v>108</v>
      </c>
      <c r="N3162">
        <v>0</v>
      </c>
      <c r="O3162" t="s">
        <v>110</v>
      </c>
      <c r="P3162">
        <v>0</v>
      </c>
      <c r="Q3162" t="s">
        <v>110</v>
      </c>
      <c r="R3162">
        <v>0</v>
      </c>
      <c r="S3162" t="s">
        <v>110</v>
      </c>
    </row>
    <row r="3163" spans="1:19" x14ac:dyDescent="0.3">
      <c r="A3163" t="s">
        <v>72</v>
      </c>
      <c r="B3163" t="s">
        <v>75</v>
      </c>
      <c r="C3163">
        <v>49</v>
      </c>
      <c r="D3163">
        <v>-1.535204583489265E-2</v>
      </c>
      <c r="E3163" t="s">
        <v>108</v>
      </c>
      <c r="F3163">
        <v>-1.4877835801034561E-2</v>
      </c>
      <c r="G3163" t="s">
        <v>108</v>
      </c>
      <c r="H3163">
        <v>0.17820547354452829</v>
      </c>
      <c r="I3163" t="s">
        <v>108</v>
      </c>
      <c r="J3163">
        <v>0</v>
      </c>
      <c r="K3163" t="s">
        <v>109</v>
      </c>
      <c r="L3163">
        <v>0</v>
      </c>
      <c r="M3163" t="s">
        <v>108</v>
      </c>
      <c r="N3163">
        <v>0</v>
      </c>
      <c r="O3163" t="s">
        <v>110</v>
      </c>
      <c r="P3163">
        <v>0</v>
      </c>
      <c r="Q3163" t="s">
        <v>110</v>
      </c>
      <c r="R3163">
        <v>0</v>
      </c>
      <c r="S3163" t="s">
        <v>110</v>
      </c>
    </row>
    <row r="3164" spans="1:19" x14ac:dyDescent="0.3">
      <c r="A3164" t="s">
        <v>72</v>
      </c>
      <c r="B3164" t="s">
        <v>76</v>
      </c>
      <c r="C3164">
        <v>48</v>
      </c>
      <c r="D3164">
        <v>-4.2647969082521338E-2</v>
      </c>
      <c r="E3164" t="s">
        <v>108</v>
      </c>
      <c r="F3164">
        <v>-1.5329213868587471E-2</v>
      </c>
      <c r="G3164" t="s">
        <v>108</v>
      </c>
      <c r="H3164">
        <v>0.16898140644939749</v>
      </c>
      <c r="I3164" t="s">
        <v>108</v>
      </c>
      <c r="J3164">
        <v>0</v>
      </c>
      <c r="K3164" t="s">
        <v>109</v>
      </c>
      <c r="L3164">
        <v>4.3445147935677677E-9</v>
      </c>
      <c r="M3164" t="s">
        <v>108</v>
      </c>
      <c r="N3164">
        <v>0</v>
      </c>
      <c r="O3164" t="s">
        <v>110</v>
      </c>
      <c r="P3164">
        <v>0</v>
      </c>
      <c r="Q3164" t="s">
        <v>110</v>
      </c>
      <c r="R3164">
        <v>0</v>
      </c>
      <c r="S3164" t="s">
        <v>110</v>
      </c>
    </row>
    <row r="3165" spans="1:19" x14ac:dyDescent="0.3">
      <c r="A3165" t="s">
        <v>72</v>
      </c>
      <c r="B3165" t="s">
        <v>77</v>
      </c>
      <c r="C3165">
        <v>47</v>
      </c>
      <c r="D3165">
        <v>-6.3030366286319445E-2</v>
      </c>
      <c r="E3165" t="s">
        <v>108</v>
      </c>
      <c r="F3165">
        <v>-1.6609335728839689E-2</v>
      </c>
      <c r="G3165" t="s">
        <v>108</v>
      </c>
      <c r="H3165">
        <v>0.1829081674819015</v>
      </c>
      <c r="I3165" t="s">
        <v>108</v>
      </c>
      <c r="J3165">
        <v>0</v>
      </c>
      <c r="K3165" t="s">
        <v>109</v>
      </c>
      <c r="L3165">
        <v>1.01344698270491E-10</v>
      </c>
      <c r="M3165" t="s">
        <v>108</v>
      </c>
      <c r="N3165">
        <v>0</v>
      </c>
      <c r="O3165" t="s">
        <v>110</v>
      </c>
      <c r="P3165">
        <v>0</v>
      </c>
      <c r="Q3165" t="s">
        <v>110</v>
      </c>
      <c r="R3165">
        <v>0</v>
      </c>
      <c r="S3165" t="s">
        <v>110</v>
      </c>
    </row>
    <row r="3166" spans="1:19" x14ac:dyDescent="0.3">
      <c r="A3166" t="s">
        <v>72</v>
      </c>
      <c r="B3166" t="s">
        <v>78</v>
      </c>
      <c r="C3166">
        <v>46</v>
      </c>
      <c r="D3166">
        <v>-4.1338390626457167E-2</v>
      </c>
      <c r="E3166" t="s">
        <v>108</v>
      </c>
      <c r="F3166">
        <v>-1.507151848940483E-2</v>
      </c>
      <c r="G3166" t="s">
        <v>108</v>
      </c>
      <c r="H3166">
        <v>0.18210098429055691</v>
      </c>
      <c r="I3166" t="s">
        <v>108</v>
      </c>
      <c r="J3166">
        <v>0</v>
      </c>
      <c r="K3166" t="s">
        <v>109</v>
      </c>
      <c r="L3166">
        <v>0</v>
      </c>
      <c r="M3166" t="s">
        <v>108</v>
      </c>
      <c r="N3166">
        <v>0</v>
      </c>
      <c r="O3166" t="s">
        <v>110</v>
      </c>
      <c r="P3166">
        <v>0</v>
      </c>
      <c r="Q3166" t="s">
        <v>110</v>
      </c>
      <c r="R3166">
        <v>0</v>
      </c>
      <c r="S3166" t="s">
        <v>110</v>
      </c>
    </row>
    <row r="3167" spans="1:19" x14ac:dyDescent="0.3">
      <c r="A3167" t="s">
        <v>72</v>
      </c>
      <c r="B3167" t="s">
        <v>79</v>
      </c>
      <c r="C3167">
        <v>45</v>
      </c>
      <c r="D3167">
        <v>-1.2310968655875479E-2</v>
      </c>
      <c r="E3167" t="s">
        <v>108</v>
      </c>
      <c r="F3167">
        <v>-1.828463697253244E-2</v>
      </c>
      <c r="G3167" t="s">
        <v>108</v>
      </c>
      <c r="H3167">
        <v>0.18748241459099491</v>
      </c>
      <c r="I3167" t="s">
        <v>108</v>
      </c>
      <c r="J3167">
        <v>0</v>
      </c>
      <c r="K3167" t="s">
        <v>109</v>
      </c>
      <c r="L3167">
        <v>4.7420763739327082E-8</v>
      </c>
      <c r="M3167" t="s">
        <v>108</v>
      </c>
      <c r="N3167">
        <v>0</v>
      </c>
      <c r="O3167" t="s">
        <v>110</v>
      </c>
      <c r="P3167">
        <v>0</v>
      </c>
      <c r="Q3167" t="s">
        <v>110</v>
      </c>
      <c r="R3167">
        <v>0</v>
      </c>
      <c r="S3167" t="s">
        <v>110</v>
      </c>
    </row>
    <row r="3168" spans="1:19" x14ac:dyDescent="0.3">
      <c r="A3168" t="s">
        <v>72</v>
      </c>
      <c r="B3168" t="s">
        <v>80</v>
      </c>
      <c r="C3168">
        <v>44</v>
      </c>
      <c r="D3168">
        <v>-4.544768600137486E-2</v>
      </c>
      <c r="E3168" t="s">
        <v>108</v>
      </c>
      <c r="F3168">
        <v>-1.480088343804978E-2</v>
      </c>
      <c r="G3168" t="s">
        <v>108</v>
      </c>
      <c r="H3168">
        <v>0.17283658363494739</v>
      </c>
      <c r="I3168" t="s">
        <v>108</v>
      </c>
      <c r="J3168">
        <v>0</v>
      </c>
      <c r="K3168" t="s">
        <v>109</v>
      </c>
      <c r="L3168">
        <v>0</v>
      </c>
      <c r="M3168" t="s">
        <v>108</v>
      </c>
      <c r="N3168">
        <v>0</v>
      </c>
      <c r="O3168" t="s">
        <v>110</v>
      </c>
      <c r="P3168">
        <v>0</v>
      </c>
      <c r="Q3168" t="s">
        <v>110</v>
      </c>
      <c r="R3168">
        <v>0</v>
      </c>
      <c r="S3168" t="s">
        <v>110</v>
      </c>
    </row>
    <row r="3169" spans="1:19" x14ac:dyDescent="0.3">
      <c r="A3169" t="s">
        <v>72</v>
      </c>
      <c r="B3169" t="s">
        <v>81</v>
      </c>
      <c r="C3169">
        <v>43</v>
      </c>
      <c r="D3169">
        <v>-8.483128560898787E-3</v>
      </c>
      <c r="E3169" t="s">
        <v>108</v>
      </c>
      <c r="F3169">
        <v>-1.241436901257102E-2</v>
      </c>
      <c r="G3169" t="s">
        <v>108</v>
      </c>
      <c r="H3169">
        <v>0.14258835716034729</v>
      </c>
      <c r="I3169" t="s">
        <v>108</v>
      </c>
      <c r="J3169">
        <v>0</v>
      </c>
      <c r="K3169" t="s">
        <v>109</v>
      </c>
      <c r="L3169">
        <v>0</v>
      </c>
      <c r="M3169" t="s">
        <v>108</v>
      </c>
      <c r="N3169">
        <v>0</v>
      </c>
      <c r="O3169" t="s">
        <v>110</v>
      </c>
      <c r="P3169">
        <v>0</v>
      </c>
      <c r="Q3169" t="s">
        <v>110</v>
      </c>
      <c r="R3169">
        <v>0</v>
      </c>
      <c r="S3169" t="s">
        <v>110</v>
      </c>
    </row>
    <row r="3170" spans="1:19" x14ac:dyDescent="0.3">
      <c r="A3170" t="s">
        <v>72</v>
      </c>
      <c r="B3170" t="s">
        <v>82</v>
      </c>
      <c r="C3170">
        <v>42</v>
      </c>
      <c r="D3170">
        <v>-1.5383641345357321E-2</v>
      </c>
      <c r="E3170" t="s">
        <v>108</v>
      </c>
      <c r="F3170">
        <v>-1.7525108986707821E-2</v>
      </c>
      <c r="G3170" t="s">
        <v>108</v>
      </c>
      <c r="H3170">
        <v>0.20398659178416981</v>
      </c>
      <c r="I3170" t="s">
        <v>108</v>
      </c>
      <c r="J3170">
        <v>0</v>
      </c>
      <c r="K3170" t="s">
        <v>109</v>
      </c>
      <c r="L3170">
        <v>0</v>
      </c>
      <c r="M3170" t="s">
        <v>108</v>
      </c>
      <c r="N3170">
        <v>0</v>
      </c>
      <c r="O3170" t="s">
        <v>110</v>
      </c>
      <c r="P3170">
        <v>0</v>
      </c>
      <c r="Q3170" t="s">
        <v>110</v>
      </c>
      <c r="R3170">
        <v>0</v>
      </c>
      <c r="S3170" t="s">
        <v>110</v>
      </c>
    </row>
    <row r="3171" spans="1:19" x14ac:dyDescent="0.3">
      <c r="A3171" t="s">
        <v>72</v>
      </c>
      <c r="B3171" t="s">
        <v>83</v>
      </c>
      <c r="C3171">
        <v>41</v>
      </c>
      <c r="D3171">
        <v>-1.399914648952535E-2</v>
      </c>
      <c r="E3171" t="s">
        <v>108</v>
      </c>
      <c r="F3171">
        <v>-1.8947774169928641E-2</v>
      </c>
      <c r="G3171" t="s">
        <v>108</v>
      </c>
      <c r="H3171">
        <v>0.19406572924455531</v>
      </c>
      <c r="I3171" t="s">
        <v>108</v>
      </c>
      <c r="J3171">
        <v>0</v>
      </c>
      <c r="K3171" t="s">
        <v>109</v>
      </c>
      <c r="L3171">
        <v>0</v>
      </c>
      <c r="M3171" t="s">
        <v>108</v>
      </c>
      <c r="N3171">
        <v>0</v>
      </c>
      <c r="O3171" t="s">
        <v>110</v>
      </c>
      <c r="P3171">
        <v>0</v>
      </c>
      <c r="Q3171" t="s">
        <v>110</v>
      </c>
      <c r="R3171">
        <v>0</v>
      </c>
      <c r="S3171" t="s">
        <v>110</v>
      </c>
    </row>
    <row r="3172" spans="1:19" x14ac:dyDescent="0.3">
      <c r="A3172" t="s">
        <v>72</v>
      </c>
      <c r="B3172" t="s">
        <v>84</v>
      </c>
      <c r="C3172">
        <v>40</v>
      </c>
      <c r="D3172">
        <v>-9.1781715973044253E-3</v>
      </c>
      <c r="E3172" t="s">
        <v>108</v>
      </c>
      <c r="F3172">
        <v>-1.3756740095760851E-2</v>
      </c>
      <c r="G3172" t="s">
        <v>108</v>
      </c>
      <c r="H3172">
        <v>0.20787964056691671</v>
      </c>
      <c r="I3172" t="s">
        <v>108</v>
      </c>
      <c r="J3172">
        <v>0</v>
      </c>
      <c r="K3172" t="s">
        <v>109</v>
      </c>
      <c r="L3172">
        <v>0</v>
      </c>
      <c r="M3172" t="s">
        <v>108</v>
      </c>
      <c r="N3172">
        <v>0</v>
      </c>
      <c r="O3172" t="s">
        <v>110</v>
      </c>
      <c r="P3172">
        <v>0</v>
      </c>
      <c r="Q3172" t="s">
        <v>110</v>
      </c>
      <c r="R3172">
        <v>0</v>
      </c>
      <c r="S3172" t="s">
        <v>110</v>
      </c>
    </row>
    <row r="3173" spans="1:19" x14ac:dyDescent="0.3">
      <c r="A3173" t="s">
        <v>72</v>
      </c>
      <c r="B3173" t="s">
        <v>85</v>
      </c>
      <c r="C3173">
        <v>39</v>
      </c>
      <c r="D3173">
        <v>-2.0212488129436559E-2</v>
      </c>
      <c r="E3173" t="s">
        <v>108</v>
      </c>
      <c r="F3173">
        <v>-1.674706917932221E-2</v>
      </c>
      <c r="G3173" t="s">
        <v>108</v>
      </c>
      <c r="H3173">
        <v>0.20325327934942189</v>
      </c>
      <c r="I3173" t="s">
        <v>108</v>
      </c>
      <c r="J3173">
        <v>0</v>
      </c>
      <c r="K3173" t="s">
        <v>109</v>
      </c>
      <c r="L3173">
        <v>0</v>
      </c>
      <c r="M3173" t="s">
        <v>108</v>
      </c>
      <c r="N3173">
        <v>0</v>
      </c>
      <c r="O3173" t="s">
        <v>110</v>
      </c>
      <c r="P3173">
        <v>0</v>
      </c>
      <c r="Q3173" t="s">
        <v>110</v>
      </c>
      <c r="R3173">
        <v>0</v>
      </c>
      <c r="S3173" t="s">
        <v>110</v>
      </c>
    </row>
    <row r="3174" spans="1:19" x14ac:dyDescent="0.3">
      <c r="A3174" t="s">
        <v>72</v>
      </c>
      <c r="B3174" t="s">
        <v>86</v>
      </c>
      <c r="C3174">
        <v>38</v>
      </c>
      <c r="D3174">
        <v>-9.0527949740585711E-3</v>
      </c>
      <c r="E3174" t="s">
        <v>108</v>
      </c>
      <c r="F3174">
        <v>-1.6741472940120058E-2</v>
      </c>
      <c r="G3174" t="s">
        <v>108</v>
      </c>
      <c r="H3174">
        <v>0.2037693397699617</v>
      </c>
      <c r="I3174" t="s">
        <v>108</v>
      </c>
      <c r="J3174">
        <v>0</v>
      </c>
      <c r="K3174" t="s">
        <v>109</v>
      </c>
      <c r="L3174">
        <v>0</v>
      </c>
      <c r="M3174" t="s">
        <v>108</v>
      </c>
      <c r="N3174">
        <v>0</v>
      </c>
      <c r="O3174" t="s">
        <v>110</v>
      </c>
      <c r="P3174">
        <v>0</v>
      </c>
      <c r="Q3174" t="s">
        <v>110</v>
      </c>
      <c r="R3174">
        <v>0</v>
      </c>
      <c r="S3174" t="s">
        <v>110</v>
      </c>
    </row>
    <row r="3175" spans="1:19" x14ac:dyDescent="0.3">
      <c r="A3175" t="s">
        <v>72</v>
      </c>
      <c r="B3175" t="s">
        <v>87</v>
      </c>
      <c r="C3175">
        <v>37</v>
      </c>
      <c r="D3175">
        <v>-1.349174429082084E-2</v>
      </c>
      <c r="E3175" t="s">
        <v>108</v>
      </c>
      <c r="F3175">
        <v>-1.6937345114187111E-2</v>
      </c>
      <c r="G3175" t="s">
        <v>108</v>
      </c>
      <c r="H3175">
        <v>0.1974361235689284</v>
      </c>
      <c r="I3175" t="s">
        <v>108</v>
      </c>
      <c r="J3175">
        <v>0</v>
      </c>
      <c r="K3175" t="s">
        <v>109</v>
      </c>
      <c r="L3175">
        <v>0</v>
      </c>
      <c r="M3175" t="s">
        <v>108</v>
      </c>
      <c r="N3175">
        <v>0</v>
      </c>
      <c r="O3175" t="s">
        <v>110</v>
      </c>
      <c r="P3175">
        <v>0</v>
      </c>
      <c r="Q3175" t="s">
        <v>110</v>
      </c>
      <c r="R3175">
        <v>0</v>
      </c>
      <c r="S3175" t="s">
        <v>110</v>
      </c>
    </row>
    <row r="3176" spans="1:19" x14ac:dyDescent="0.3">
      <c r="A3176" t="s">
        <v>72</v>
      </c>
      <c r="B3176" t="s">
        <v>88</v>
      </c>
      <c r="C3176">
        <v>36</v>
      </c>
      <c r="D3176">
        <v>-9.7355060523968712E-3</v>
      </c>
      <c r="E3176" t="s">
        <v>107</v>
      </c>
      <c r="F3176">
        <v>-1.850669825773231E-2</v>
      </c>
      <c r="G3176" t="s">
        <v>108</v>
      </c>
      <c r="H3176">
        <v>0.20894725261763111</v>
      </c>
      <c r="I3176" t="s">
        <v>107</v>
      </c>
      <c r="J3176">
        <v>0</v>
      </c>
      <c r="K3176" t="s">
        <v>109</v>
      </c>
      <c r="L3176">
        <v>0</v>
      </c>
      <c r="M3176" t="s">
        <v>108</v>
      </c>
      <c r="N3176">
        <v>0</v>
      </c>
      <c r="O3176" t="s">
        <v>110</v>
      </c>
      <c r="P3176">
        <v>0</v>
      </c>
      <c r="Q3176" t="s">
        <v>110</v>
      </c>
      <c r="R3176">
        <v>0</v>
      </c>
      <c r="S3176" t="s">
        <v>110</v>
      </c>
    </row>
    <row r="3177" spans="1:19" x14ac:dyDescent="0.3">
      <c r="A3177" t="s">
        <v>72</v>
      </c>
      <c r="B3177" t="s">
        <v>89</v>
      </c>
      <c r="C3177">
        <v>35</v>
      </c>
      <c r="D3177">
        <v>-1.4428725967550829E-2</v>
      </c>
      <c r="E3177" t="s">
        <v>107</v>
      </c>
      <c r="F3177">
        <v>-1.513744721831143E-2</v>
      </c>
      <c r="G3177" t="s">
        <v>108</v>
      </c>
      <c r="H3177">
        <v>0.18503937809259111</v>
      </c>
      <c r="I3177" t="s">
        <v>107</v>
      </c>
      <c r="J3177">
        <v>0</v>
      </c>
      <c r="K3177" t="s">
        <v>109</v>
      </c>
      <c r="L3177">
        <v>0</v>
      </c>
      <c r="M3177" t="s">
        <v>108</v>
      </c>
      <c r="N3177">
        <v>0</v>
      </c>
      <c r="O3177" t="s">
        <v>110</v>
      </c>
      <c r="P3177">
        <v>0</v>
      </c>
      <c r="Q3177" t="s">
        <v>110</v>
      </c>
      <c r="R3177">
        <v>0</v>
      </c>
      <c r="S3177" t="s">
        <v>110</v>
      </c>
    </row>
    <row r="3178" spans="1:19" x14ac:dyDescent="0.3">
      <c r="A3178" t="s">
        <v>72</v>
      </c>
      <c r="B3178" t="s">
        <v>90</v>
      </c>
      <c r="C3178">
        <v>34</v>
      </c>
      <c r="D3178">
        <v>-6.3528791558061765E-2</v>
      </c>
      <c r="E3178" t="s">
        <v>111</v>
      </c>
      <c r="F3178">
        <v>-1.5228804456404231E-2</v>
      </c>
      <c r="G3178" t="s">
        <v>111</v>
      </c>
      <c r="H3178">
        <v>0</v>
      </c>
      <c r="I3178" t="s">
        <v>107</v>
      </c>
      <c r="J3178">
        <v>0</v>
      </c>
      <c r="K3178" t="s">
        <v>109</v>
      </c>
      <c r="L3178">
        <v>0</v>
      </c>
      <c r="M3178" t="s">
        <v>108</v>
      </c>
      <c r="N3178">
        <v>0</v>
      </c>
      <c r="O3178" t="s">
        <v>110</v>
      </c>
      <c r="P3178">
        <v>0</v>
      </c>
      <c r="Q3178" t="s">
        <v>110</v>
      </c>
      <c r="R3178">
        <v>0</v>
      </c>
      <c r="S3178" t="s">
        <v>110</v>
      </c>
    </row>
    <row r="3179" spans="1:19" x14ac:dyDescent="0.3">
      <c r="A3179" t="s">
        <v>67</v>
      </c>
      <c r="B3179" t="s">
        <v>68</v>
      </c>
      <c r="C3179">
        <v>90</v>
      </c>
      <c r="D3179">
        <v>-0.19329171576730639</v>
      </c>
      <c r="E3179" t="s">
        <v>108</v>
      </c>
      <c r="F3179">
        <v>-1.3290574596681089E-2</v>
      </c>
      <c r="G3179" t="s">
        <v>107</v>
      </c>
      <c r="H3179">
        <v>0.1566516117469462</v>
      </c>
      <c r="I3179" t="s">
        <v>108</v>
      </c>
      <c r="J3179">
        <v>0</v>
      </c>
      <c r="K3179" t="s">
        <v>109</v>
      </c>
      <c r="L3179">
        <v>6.9801334807074973E-8</v>
      </c>
      <c r="M3179" t="s">
        <v>108</v>
      </c>
      <c r="N3179">
        <v>0</v>
      </c>
      <c r="O3179" t="s">
        <v>110</v>
      </c>
      <c r="P3179">
        <v>0</v>
      </c>
      <c r="Q3179" t="s">
        <v>110</v>
      </c>
      <c r="R3179">
        <v>0</v>
      </c>
      <c r="S3179" t="s">
        <v>110</v>
      </c>
    </row>
    <row r="3180" spans="1:19" x14ac:dyDescent="0.3">
      <c r="A3180" t="s">
        <v>67</v>
      </c>
      <c r="B3180" t="s">
        <v>70</v>
      </c>
      <c r="C3180">
        <v>70</v>
      </c>
      <c r="D3180">
        <v>-6.4332103839022478E-2</v>
      </c>
      <c r="E3180" t="s">
        <v>108</v>
      </c>
      <c r="F3180">
        <v>-1.307403604134417E-2</v>
      </c>
      <c r="G3180" t="s">
        <v>107</v>
      </c>
      <c r="H3180">
        <v>0.14987586701854941</v>
      </c>
      <c r="I3180" t="s">
        <v>108</v>
      </c>
      <c r="J3180">
        <v>0</v>
      </c>
      <c r="K3180" t="s">
        <v>109</v>
      </c>
      <c r="L3180">
        <v>4.2181594986954552E-7</v>
      </c>
      <c r="M3180" t="s">
        <v>108</v>
      </c>
      <c r="N3180">
        <v>0</v>
      </c>
      <c r="O3180" t="s">
        <v>110</v>
      </c>
      <c r="P3180">
        <v>0</v>
      </c>
      <c r="Q3180" t="s">
        <v>110</v>
      </c>
      <c r="R3180">
        <v>0</v>
      </c>
      <c r="S3180" t="s">
        <v>110</v>
      </c>
    </row>
    <row r="3181" spans="1:19" x14ac:dyDescent="0.3">
      <c r="A3181" t="s">
        <v>67</v>
      </c>
      <c r="B3181" t="s">
        <v>71</v>
      </c>
      <c r="C3181">
        <v>61</v>
      </c>
      <c r="D3181">
        <v>-3.5814430811462537E-2</v>
      </c>
      <c r="E3181" t="s">
        <v>108</v>
      </c>
      <c r="F3181">
        <v>-1.4710286749771741E-2</v>
      </c>
      <c r="G3181" t="s">
        <v>107</v>
      </c>
      <c r="H3181">
        <v>0.1743590752083467</v>
      </c>
      <c r="I3181" t="s">
        <v>108</v>
      </c>
      <c r="J3181">
        <v>0</v>
      </c>
      <c r="K3181" t="s">
        <v>109</v>
      </c>
      <c r="L3181">
        <v>1.1832016802988111E-8</v>
      </c>
      <c r="M3181" t="s">
        <v>108</v>
      </c>
      <c r="N3181">
        <v>0</v>
      </c>
      <c r="O3181" t="s">
        <v>110</v>
      </c>
      <c r="P3181">
        <v>0</v>
      </c>
      <c r="Q3181" t="s">
        <v>110</v>
      </c>
      <c r="R3181">
        <v>0</v>
      </c>
      <c r="S3181" t="s">
        <v>110</v>
      </c>
    </row>
    <row r="3182" spans="1:19" x14ac:dyDescent="0.3">
      <c r="A3182" t="s">
        <v>67</v>
      </c>
      <c r="B3182" t="s">
        <v>73</v>
      </c>
      <c r="C3182">
        <v>51</v>
      </c>
      <c r="D3182">
        <v>-4.2880887720946018E-2</v>
      </c>
      <c r="E3182" t="s">
        <v>108</v>
      </c>
      <c r="F3182">
        <v>-1.5912975071681441E-2</v>
      </c>
      <c r="G3182" t="s">
        <v>107</v>
      </c>
      <c r="H3182">
        <v>0.1758226189236132</v>
      </c>
      <c r="I3182" t="s">
        <v>108</v>
      </c>
      <c r="J3182">
        <v>2.6735854281838719E-2</v>
      </c>
      <c r="K3182" t="s">
        <v>109</v>
      </c>
      <c r="L3182">
        <v>7.7896038254027262E-8</v>
      </c>
      <c r="M3182" t="s">
        <v>108</v>
      </c>
      <c r="N3182">
        <v>0</v>
      </c>
      <c r="O3182" t="s">
        <v>110</v>
      </c>
      <c r="P3182">
        <v>0</v>
      </c>
      <c r="Q3182" t="s">
        <v>110</v>
      </c>
      <c r="R3182">
        <v>0</v>
      </c>
      <c r="S3182" t="s">
        <v>110</v>
      </c>
    </row>
    <row r="3183" spans="1:19" x14ac:dyDescent="0.3">
      <c r="A3183" t="s">
        <v>67</v>
      </c>
      <c r="B3183" t="s">
        <v>74</v>
      </c>
      <c r="C3183">
        <v>50</v>
      </c>
      <c r="D3183">
        <v>-1.902844839918591E-2</v>
      </c>
      <c r="E3183" t="s">
        <v>108</v>
      </c>
      <c r="F3183">
        <v>-1.423428626692708E-2</v>
      </c>
      <c r="G3183" t="s">
        <v>107</v>
      </c>
      <c r="H3183">
        <v>0.17308667701951441</v>
      </c>
      <c r="I3183" t="s">
        <v>108</v>
      </c>
      <c r="J3183">
        <v>2.957356817616167E-2</v>
      </c>
      <c r="K3183" t="s">
        <v>109</v>
      </c>
      <c r="L3183">
        <v>7.0205393194161705E-8</v>
      </c>
      <c r="M3183" t="s">
        <v>108</v>
      </c>
      <c r="N3183">
        <v>0</v>
      </c>
      <c r="O3183" t="s">
        <v>110</v>
      </c>
      <c r="P3183">
        <v>0</v>
      </c>
      <c r="Q3183" t="s">
        <v>110</v>
      </c>
      <c r="R3183">
        <v>0</v>
      </c>
      <c r="S3183" t="s">
        <v>110</v>
      </c>
    </row>
    <row r="3184" spans="1:19" x14ac:dyDescent="0.3">
      <c r="A3184" t="s">
        <v>67</v>
      </c>
      <c r="B3184" t="s">
        <v>75</v>
      </c>
      <c r="C3184">
        <v>49</v>
      </c>
      <c r="D3184">
        <v>-2.7597921861639181E-2</v>
      </c>
      <c r="E3184" t="s">
        <v>108</v>
      </c>
      <c r="F3184">
        <v>-1.4203544165968231E-2</v>
      </c>
      <c r="G3184" t="s">
        <v>107</v>
      </c>
      <c r="H3184">
        <v>0.1716264879712566</v>
      </c>
      <c r="I3184" t="s">
        <v>108</v>
      </c>
      <c r="J3184">
        <v>2.5658963137390418E-2</v>
      </c>
      <c r="K3184" t="s">
        <v>109</v>
      </c>
      <c r="L3184">
        <v>4.9777054289841738E-8</v>
      </c>
      <c r="M3184" t="s">
        <v>108</v>
      </c>
      <c r="N3184">
        <v>0</v>
      </c>
      <c r="O3184" t="s">
        <v>110</v>
      </c>
      <c r="P3184">
        <v>0</v>
      </c>
      <c r="Q3184" t="s">
        <v>110</v>
      </c>
      <c r="R3184">
        <v>0</v>
      </c>
      <c r="S3184" t="s">
        <v>110</v>
      </c>
    </row>
    <row r="3185" spans="1:19" x14ac:dyDescent="0.3">
      <c r="A3185" t="s">
        <v>67</v>
      </c>
      <c r="B3185" t="s">
        <v>76</v>
      </c>
      <c r="C3185">
        <v>48</v>
      </c>
      <c r="D3185">
        <v>-2.730145039695648E-2</v>
      </c>
      <c r="E3185" t="s">
        <v>108</v>
      </c>
      <c r="F3185">
        <v>-1.516927498523662E-2</v>
      </c>
      <c r="G3185" t="s">
        <v>107</v>
      </c>
      <c r="H3185">
        <v>0.17558309922571569</v>
      </c>
      <c r="I3185" t="s">
        <v>108</v>
      </c>
      <c r="J3185">
        <v>2.957356817616167E-2</v>
      </c>
      <c r="K3185" t="s">
        <v>109</v>
      </c>
      <c r="L3185">
        <v>6.5968748691024957E-6</v>
      </c>
      <c r="M3185" t="s">
        <v>108</v>
      </c>
      <c r="N3185">
        <v>0</v>
      </c>
      <c r="O3185" t="s">
        <v>110</v>
      </c>
      <c r="P3185">
        <v>0</v>
      </c>
      <c r="Q3185" t="s">
        <v>110</v>
      </c>
      <c r="R3185">
        <v>0</v>
      </c>
      <c r="S3185" t="s">
        <v>110</v>
      </c>
    </row>
    <row r="3186" spans="1:19" x14ac:dyDescent="0.3">
      <c r="A3186" t="s">
        <v>67</v>
      </c>
      <c r="B3186" t="s">
        <v>77</v>
      </c>
      <c r="C3186">
        <v>47</v>
      </c>
      <c r="D3186">
        <v>-2.3905155293578291E-2</v>
      </c>
      <c r="E3186" t="s">
        <v>108</v>
      </c>
      <c r="F3186">
        <v>-1.5882655443577649E-2</v>
      </c>
      <c r="G3186" t="s">
        <v>107</v>
      </c>
      <c r="H3186">
        <v>0.18767353700515171</v>
      </c>
      <c r="I3186" t="s">
        <v>108</v>
      </c>
      <c r="J3186">
        <v>2.499505902693187E-2</v>
      </c>
      <c r="K3186" t="s">
        <v>109</v>
      </c>
      <c r="L3186">
        <v>2.950799576256349E-8</v>
      </c>
      <c r="M3186" t="s">
        <v>108</v>
      </c>
      <c r="N3186">
        <v>0</v>
      </c>
      <c r="O3186" t="s">
        <v>110</v>
      </c>
      <c r="P3186">
        <v>0</v>
      </c>
      <c r="Q3186" t="s">
        <v>110</v>
      </c>
      <c r="R3186">
        <v>0</v>
      </c>
      <c r="S3186" t="s">
        <v>110</v>
      </c>
    </row>
    <row r="3187" spans="1:19" x14ac:dyDescent="0.3">
      <c r="A3187" t="s">
        <v>67</v>
      </c>
      <c r="B3187" t="s">
        <v>78</v>
      </c>
      <c r="C3187">
        <v>46</v>
      </c>
      <c r="D3187">
        <v>-3.2674924513072252E-2</v>
      </c>
      <c r="E3187" t="s">
        <v>108</v>
      </c>
      <c r="F3187">
        <v>-1.6506114856343949E-2</v>
      </c>
      <c r="G3187" t="s">
        <v>107</v>
      </c>
      <c r="H3187">
        <v>0.1847092198384282</v>
      </c>
      <c r="I3187" t="s">
        <v>108</v>
      </c>
      <c r="J3187">
        <v>2.174435809861917E-2</v>
      </c>
      <c r="K3187" t="s">
        <v>109</v>
      </c>
      <c r="L3187">
        <v>7.3166332112276306E-6</v>
      </c>
      <c r="M3187" t="s">
        <v>108</v>
      </c>
      <c r="N3187">
        <v>0</v>
      </c>
      <c r="O3187" t="s">
        <v>110</v>
      </c>
      <c r="P3187">
        <v>0</v>
      </c>
      <c r="Q3187" t="s">
        <v>110</v>
      </c>
      <c r="R3187">
        <v>0</v>
      </c>
      <c r="S3187" t="s">
        <v>110</v>
      </c>
    </row>
    <row r="3188" spans="1:19" x14ac:dyDescent="0.3">
      <c r="A3188" t="s">
        <v>67</v>
      </c>
      <c r="B3188" t="s">
        <v>79</v>
      </c>
      <c r="C3188">
        <v>45</v>
      </c>
      <c r="D3188">
        <v>-4.0918120267215877E-2</v>
      </c>
      <c r="E3188" t="s">
        <v>108</v>
      </c>
      <c r="F3188">
        <v>-1.6535454685434339E-2</v>
      </c>
      <c r="G3188" t="s">
        <v>107</v>
      </c>
      <c r="H3188">
        <v>0.18128238067411021</v>
      </c>
      <c r="I3188" t="s">
        <v>108</v>
      </c>
      <c r="J3188">
        <v>2.1742781219723201E-2</v>
      </c>
      <c r="K3188" t="s">
        <v>109</v>
      </c>
      <c r="L3188">
        <v>1.21071244889762E-7</v>
      </c>
      <c r="M3188" t="s">
        <v>108</v>
      </c>
      <c r="N3188">
        <v>0</v>
      </c>
      <c r="O3188" t="s">
        <v>110</v>
      </c>
      <c r="P3188">
        <v>0</v>
      </c>
      <c r="Q3188" t="s">
        <v>110</v>
      </c>
      <c r="R3188">
        <v>0</v>
      </c>
      <c r="S3188" t="s">
        <v>110</v>
      </c>
    </row>
    <row r="3189" spans="1:19" x14ac:dyDescent="0.3">
      <c r="A3189" t="s">
        <v>67</v>
      </c>
      <c r="B3189" t="s">
        <v>80</v>
      </c>
      <c r="C3189">
        <v>44</v>
      </c>
      <c r="D3189">
        <v>-3.7401341131217077E-2</v>
      </c>
      <c r="E3189" t="s">
        <v>108</v>
      </c>
      <c r="F3189">
        <v>-1.7849657192315991E-2</v>
      </c>
      <c r="G3189" t="s">
        <v>107</v>
      </c>
      <c r="H3189">
        <v>0.18937184915430849</v>
      </c>
      <c r="I3189" t="s">
        <v>108</v>
      </c>
      <c r="J3189">
        <v>2.1741204340827231E-2</v>
      </c>
      <c r="K3189" t="s">
        <v>109</v>
      </c>
      <c r="L3189">
        <v>1.7326969716710329E-6</v>
      </c>
      <c r="M3189" t="s">
        <v>108</v>
      </c>
      <c r="N3189">
        <v>0</v>
      </c>
      <c r="O3189" t="s">
        <v>110</v>
      </c>
      <c r="P3189">
        <v>0</v>
      </c>
      <c r="Q3189" t="s">
        <v>110</v>
      </c>
      <c r="R3189">
        <v>0</v>
      </c>
      <c r="S3189" t="s">
        <v>110</v>
      </c>
    </row>
    <row r="3190" spans="1:19" x14ac:dyDescent="0.3">
      <c r="A3190" t="s">
        <v>67</v>
      </c>
      <c r="B3190" t="s">
        <v>81</v>
      </c>
      <c r="C3190">
        <v>43</v>
      </c>
      <c r="D3190">
        <v>-1.9530498117530552E-2</v>
      </c>
      <c r="E3190" t="s">
        <v>108</v>
      </c>
      <c r="F3190">
        <v>-1.6652535351923039E-2</v>
      </c>
      <c r="G3190" t="s">
        <v>107</v>
      </c>
      <c r="H3190">
        <v>0.1885364534523174</v>
      </c>
      <c r="I3190" t="s">
        <v>108</v>
      </c>
      <c r="J3190">
        <v>2.1516796455399081E-2</v>
      </c>
      <c r="K3190" t="s">
        <v>109</v>
      </c>
      <c r="L3190">
        <v>7.357905772176295E-8</v>
      </c>
      <c r="M3190" t="s">
        <v>108</v>
      </c>
      <c r="N3190">
        <v>0</v>
      </c>
      <c r="O3190" t="s">
        <v>110</v>
      </c>
      <c r="P3190">
        <v>0</v>
      </c>
      <c r="Q3190" t="s">
        <v>110</v>
      </c>
      <c r="R3190">
        <v>0</v>
      </c>
      <c r="S3190" t="s">
        <v>110</v>
      </c>
    </row>
    <row r="3191" spans="1:19" x14ac:dyDescent="0.3">
      <c r="A3191" t="s">
        <v>67</v>
      </c>
      <c r="B3191" t="s">
        <v>82</v>
      </c>
      <c r="C3191">
        <v>42</v>
      </c>
      <c r="D3191">
        <v>-3.0658664297349401E-2</v>
      </c>
      <c r="E3191" t="s">
        <v>108</v>
      </c>
      <c r="F3191">
        <v>-1.7834281452772952E-2</v>
      </c>
      <c r="G3191" t="s">
        <v>107</v>
      </c>
      <c r="H3191">
        <v>0.18946080780900021</v>
      </c>
      <c r="I3191" t="s">
        <v>108</v>
      </c>
      <c r="J3191">
        <v>2.1741204340827231E-2</v>
      </c>
      <c r="K3191" t="s">
        <v>109</v>
      </c>
      <c r="L3191">
        <v>1.807693603971394E-6</v>
      </c>
      <c r="M3191" t="s">
        <v>108</v>
      </c>
      <c r="N3191">
        <v>0</v>
      </c>
      <c r="O3191" t="s">
        <v>110</v>
      </c>
      <c r="P3191">
        <v>0</v>
      </c>
      <c r="Q3191" t="s">
        <v>110</v>
      </c>
      <c r="R3191">
        <v>0</v>
      </c>
      <c r="S3191" t="s">
        <v>110</v>
      </c>
    </row>
    <row r="3192" spans="1:19" x14ac:dyDescent="0.3">
      <c r="A3192" t="s">
        <v>67</v>
      </c>
      <c r="B3192" t="s">
        <v>83</v>
      </c>
      <c r="C3192">
        <v>41</v>
      </c>
      <c r="D3192">
        <v>-3.4432716968245312E-2</v>
      </c>
      <c r="E3192" t="s">
        <v>108</v>
      </c>
      <c r="F3192">
        <v>-1.778367428873432E-2</v>
      </c>
      <c r="G3192" t="s">
        <v>107</v>
      </c>
      <c r="H3192">
        <v>0.19624396524205101</v>
      </c>
      <c r="I3192" t="s">
        <v>108</v>
      </c>
      <c r="J3192">
        <v>1.8445160816129041E-2</v>
      </c>
      <c r="K3192" t="s">
        <v>109</v>
      </c>
      <c r="L3192">
        <v>1.3458956994817121E-8</v>
      </c>
      <c r="M3192" t="s">
        <v>108</v>
      </c>
      <c r="N3192">
        <v>0</v>
      </c>
      <c r="O3192" t="s">
        <v>110</v>
      </c>
      <c r="P3192">
        <v>0</v>
      </c>
      <c r="Q3192" t="s">
        <v>110</v>
      </c>
      <c r="R3192">
        <v>0</v>
      </c>
      <c r="S3192" t="s">
        <v>110</v>
      </c>
    </row>
    <row r="3193" spans="1:19" x14ac:dyDescent="0.3">
      <c r="A3193" t="s">
        <v>67</v>
      </c>
      <c r="B3193" t="s">
        <v>84</v>
      </c>
      <c r="C3193">
        <v>40</v>
      </c>
      <c r="D3193">
        <v>-2.2685513271272599E-2</v>
      </c>
      <c r="E3193" t="s">
        <v>108</v>
      </c>
      <c r="F3193">
        <v>-1.7055939546261129E-2</v>
      </c>
      <c r="G3193" t="s">
        <v>107</v>
      </c>
      <c r="H3193">
        <v>0.2012268944794246</v>
      </c>
      <c r="I3193" t="s">
        <v>108</v>
      </c>
      <c r="J3193">
        <v>1.559793306228718E-2</v>
      </c>
      <c r="K3193" t="s">
        <v>109</v>
      </c>
      <c r="L3193">
        <v>1.637369451271536E-9</v>
      </c>
      <c r="M3193" t="s">
        <v>108</v>
      </c>
      <c r="N3193">
        <v>0</v>
      </c>
      <c r="O3193" t="s">
        <v>110</v>
      </c>
      <c r="P3193">
        <v>0</v>
      </c>
      <c r="Q3193" t="s">
        <v>110</v>
      </c>
      <c r="R3193">
        <v>0</v>
      </c>
      <c r="S3193" t="s">
        <v>110</v>
      </c>
    </row>
    <row r="3194" spans="1:19" x14ac:dyDescent="0.3">
      <c r="A3194" t="s">
        <v>67</v>
      </c>
      <c r="B3194" t="s">
        <v>85</v>
      </c>
      <c r="C3194">
        <v>39</v>
      </c>
      <c r="D3194">
        <v>-2.4171302487293642E-2</v>
      </c>
      <c r="E3194" t="s">
        <v>108</v>
      </c>
      <c r="F3194">
        <v>-1.7083951895042679E-2</v>
      </c>
      <c r="G3194" t="s">
        <v>107</v>
      </c>
      <c r="H3194">
        <v>0.1965860656021452</v>
      </c>
      <c r="I3194" t="s">
        <v>108</v>
      </c>
      <c r="J3194">
        <v>1.583671870050796E-2</v>
      </c>
      <c r="K3194" t="s">
        <v>109</v>
      </c>
      <c r="L3194">
        <v>5.3062410748545693E-12</v>
      </c>
      <c r="M3194" t="s">
        <v>108</v>
      </c>
      <c r="N3194">
        <v>0</v>
      </c>
      <c r="O3194" t="s">
        <v>110</v>
      </c>
      <c r="P3194">
        <v>0</v>
      </c>
      <c r="Q3194" t="s">
        <v>110</v>
      </c>
      <c r="R3194">
        <v>0</v>
      </c>
      <c r="S3194" t="s">
        <v>110</v>
      </c>
    </row>
    <row r="3195" spans="1:19" x14ac:dyDescent="0.3">
      <c r="A3195" t="s">
        <v>67</v>
      </c>
      <c r="B3195" t="s">
        <v>86</v>
      </c>
      <c r="C3195">
        <v>38</v>
      </c>
      <c r="D3195">
        <v>-2.7754223099754619E-2</v>
      </c>
      <c r="E3195" t="s">
        <v>108</v>
      </c>
      <c r="F3195">
        <v>-1.6610145668214969E-2</v>
      </c>
      <c r="G3195" t="s">
        <v>107</v>
      </c>
      <c r="H3195">
        <v>0.1939145921680725</v>
      </c>
      <c r="I3195" t="s">
        <v>108</v>
      </c>
      <c r="J3195">
        <v>1.570093716523362E-2</v>
      </c>
      <c r="K3195" t="s">
        <v>109</v>
      </c>
      <c r="L3195">
        <v>0</v>
      </c>
      <c r="M3195" t="s">
        <v>108</v>
      </c>
      <c r="N3195">
        <v>0</v>
      </c>
      <c r="O3195" t="s">
        <v>110</v>
      </c>
      <c r="P3195">
        <v>0</v>
      </c>
      <c r="Q3195" t="s">
        <v>110</v>
      </c>
      <c r="R3195">
        <v>0</v>
      </c>
      <c r="S3195" t="s">
        <v>110</v>
      </c>
    </row>
    <row r="3196" spans="1:19" x14ac:dyDescent="0.3">
      <c r="A3196" t="s">
        <v>67</v>
      </c>
      <c r="B3196" t="s">
        <v>87</v>
      </c>
      <c r="C3196">
        <v>37</v>
      </c>
      <c r="D3196">
        <v>-2.0323257155918331E-2</v>
      </c>
      <c r="E3196" t="s">
        <v>108</v>
      </c>
      <c r="F3196">
        <v>-1.6115430284006051E-2</v>
      </c>
      <c r="G3196" t="s">
        <v>107</v>
      </c>
      <c r="H3196">
        <v>0.19754053580185221</v>
      </c>
      <c r="I3196" t="s">
        <v>108</v>
      </c>
      <c r="J3196">
        <v>1.2598008046125431E-2</v>
      </c>
      <c r="K3196" t="s">
        <v>109</v>
      </c>
      <c r="L3196">
        <v>0</v>
      </c>
      <c r="M3196" t="s">
        <v>108</v>
      </c>
      <c r="N3196">
        <v>0</v>
      </c>
      <c r="O3196" t="s">
        <v>110</v>
      </c>
      <c r="P3196">
        <v>0</v>
      </c>
      <c r="Q3196" t="s">
        <v>110</v>
      </c>
      <c r="R3196">
        <v>0</v>
      </c>
      <c r="S3196" t="s">
        <v>110</v>
      </c>
    </row>
    <row r="3197" spans="1:19" x14ac:dyDescent="0.3">
      <c r="A3197" t="s">
        <v>67</v>
      </c>
      <c r="B3197" t="s">
        <v>88</v>
      </c>
      <c r="C3197">
        <v>36</v>
      </c>
      <c r="D3197">
        <v>-1.457482677394867E-2</v>
      </c>
      <c r="E3197" t="s">
        <v>107</v>
      </c>
      <c r="F3197">
        <v>-1.7109866223729869E-2</v>
      </c>
      <c r="G3197" t="s">
        <v>107</v>
      </c>
      <c r="H3197">
        <v>0.1852165121036588</v>
      </c>
      <c r="I3197" t="s">
        <v>107</v>
      </c>
      <c r="J3197">
        <v>1.4730619862334661E-2</v>
      </c>
      <c r="K3197" t="s">
        <v>109</v>
      </c>
      <c r="L3197">
        <v>0</v>
      </c>
      <c r="M3197" t="s">
        <v>108</v>
      </c>
      <c r="N3197">
        <v>0</v>
      </c>
      <c r="O3197" t="s">
        <v>110</v>
      </c>
      <c r="P3197">
        <v>0</v>
      </c>
      <c r="Q3197" t="s">
        <v>110</v>
      </c>
      <c r="R3197">
        <v>0</v>
      </c>
      <c r="S3197" t="s">
        <v>110</v>
      </c>
    </row>
    <row r="3198" spans="1:19" x14ac:dyDescent="0.3">
      <c r="A3198" t="s">
        <v>67</v>
      </c>
      <c r="B3198" t="s">
        <v>89</v>
      </c>
      <c r="C3198">
        <v>35</v>
      </c>
      <c r="D3198">
        <v>-1.9182209832374609E-2</v>
      </c>
      <c r="E3198" t="s">
        <v>107</v>
      </c>
      <c r="F3198">
        <v>-1.072244610497057E-2</v>
      </c>
      <c r="G3198" t="s">
        <v>107</v>
      </c>
      <c r="H3198">
        <v>0.18812182726424209</v>
      </c>
      <c r="I3198" t="s">
        <v>107</v>
      </c>
      <c r="J3198">
        <v>1.1781235215900269E-2</v>
      </c>
      <c r="K3198" t="s">
        <v>109</v>
      </c>
      <c r="L3198">
        <v>3.544779622688516E-5</v>
      </c>
      <c r="M3198" t="s">
        <v>108</v>
      </c>
      <c r="N3198">
        <v>0</v>
      </c>
      <c r="O3198" t="s">
        <v>110</v>
      </c>
      <c r="P3198">
        <v>0</v>
      </c>
      <c r="Q3198" t="s">
        <v>110</v>
      </c>
      <c r="R3198">
        <v>0</v>
      </c>
      <c r="S3198" t="s">
        <v>110</v>
      </c>
    </row>
    <row r="3199" spans="1:19" x14ac:dyDescent="0.3">
      <c r="A3199" t="s">
        <v>67</v>
      </c>
      <c r="B3199" t="s">
        <v>90</v>
      </c>
      <c r="C3199">
        <v>34</v>
      </c>
      <c r="D3199">
        <v>-4.2834307344947253E-2</v>
      </c>
      <c r="E3199" t="s">
        <v>111</v>
      </c>
      <c r="F3199">
        <v>-1.611951243134789E-2</v>
      </c>
      <c r="G3199" t="s">
        <v>111</v>
      </c>
      <c r="H3199">
        <v>0.5</v>
      </c>
      <c r="I3199" t="s">
        <v>107</v>
      </c>
      <c r="J3199">
        <v>1.042257788903103E-2</v>
      </c>
      <c r="K3199" t="s">
        <v>109</v>
      </c>
      <c r="L3199">
        <v>0</v>
      </c>
      <c r="M3199" t="s">
        <v>108</v>
      </c>
      <c r="N3199">
        <v>0</v>
      </c>
      <c r="O3199" t="s">
        <v>110</v>
      </c>
      <c r="P3199">
        <v>0</v>
      </c>
      <c r="Q3199" t="s">
        <v>110</v>
      </c>
      <c r="R3199">
        <v>0</v>
      </c>
      <c r="S3199" t="s">
        <v>110</v>
      </c>
    </row>
    <row r="3200" spans="1:19" x14ac:dyDescent="0.3">
      <c r="A3200" t="s">
        <v>65</v>
      </c>
      <c r="B3200" t="s">
        <v>63</v>
      </c>
      <c r="C3200">
        <v>103</v>
      </c>
      <c r="D3200">
        <v>-6.8319940445269777E-3</v>
      </c>
      <c r="E3200" t="s">
        <v>108</v>
      </c>
      <c r="F3200">
        <v>0</v>
      </c>
      <c r="G3200" t="s">
        <v>110</v>
      </c>
      <c r="H3200">
        <v>0</v>
      </c>
      <c r="I3200" t="s">
        <v>108</v>
      </c>
      <c r="J3200">
        <v>0</v>
      </c>
      <c r="K3200" t="s">
        <v>109</v>
      </c>
      <c r="L3200">
        <v>5.7916906417815973E-7</v>
      </c>
      <c r="M3200" t="s">
        <v>108</v>
      </c>
      <c r="N3200">
        <v>0</v>
      </c>
      <c r="O3200" t="s">
        <v>110</v>
      </c>
      <c r="P3200">
        <v>0</v>
      </c>
      <c r="Q3200" t="s">
        <v>110</v>
      </c>
      <c r="R3200">
        <v>0</v>
      </c>
      <c r="S3200" t="s">
        <v>110</v>
      </c>
    </row>
    <row r="3201" spans="1:19" x14ac:dyDescent="0.3">
      <c r="A3201" t="s">
        <v>65</v>
      </c>
      <c r="B3201" t="s">
        <v>66</v>
      </c>
      <c r="C3201">
        <v>102</v>
      </c>
      <c r="D3201">
        <v>-0.5</v>
      </c>
      <c r="E3201" t="s">
        <v>108</v>
      </c>
      <c r="F3201">
        <v>0</v>
      </c>
      <c r="G3201" t="s">
        <v>110</v>
      </c>
      <c r="H3201">
        <v>0</v>
      </c>
      <c r="I3201" t="s">
        <v>108</v>
      </c>
      <c r="J3201">
        <v>0</v>
      </c>
      <c r="K3201" t="s">
        <v>109</v>
      </c>
      <c r="L3201">
        <v>4.648601871985236E-7</v>
      </c>
      <c r="M3201" t="s">
        <v>108</v>
      </c>
      <c r="N3201">
        <v>0</v>
      </c>
      <c r="O3201" t="s">
        <v>110</v>
      </c>
      <c r="P3201">
        <v>0</v>
      </c>
      <c r="Q3201" t="s">
        <v>110</v>
      </c>
      <c r="R3201">
        <v>0</v>
      </c>
      <c r="S3201" t="s">
        <v>110</v>
      </c>
    </row>
    <row r="3202" spans="1:19" x14ac:dyDescent="0.3">
      <c r="A3202" t="s">
        <v>65</v>
      </c>
      <c r="B3202" t="s">
        <v>68</v>
      </c>
      <c r="C3202">
        <v>90</v>
      </c>
      <c r="D3202">
        <v>-0.1051710033732644</v>
      </c>
      <c r="E3202" t="s">
        <v>108</v>
      </c>
      <c r="F3202">
        <v>0</v>
      </c>
      <c r="G3202" t="s">
        <v>110</v>
      </c>
      <c r="H3202">
        <v>0.10888068757887021</v>
      </c>
      <c r="I3202" t="s">
        <v>108</v>
      </c>
      <c r="J3202">
        <v>0</v>
      </c>
      <c r="K3202" t="s">
        <v>109</v>
      </c>
      <c r="L3202">
        <v>2.8944334069243389E-7</v>
      </c>
      <c r="M3202" t="s">
        <v>108</v>
      </c>
      <c r="N3202">
        <v>0</v>
      </c>
      <c r="O3202" t="s">
        <v>110</v>
      </c>
      <c r="P3202">
        <v>0</v>
      </c>
      <c r="Q3202" t="s">
        <v>110</v>
      </c>
      <c r="R3202">
        <v>0</v>
      </c>
      <c r="S3202" t="s">
        <v>110</v>
      </c>
    </row>
    <row r="3203" spans="1:19" x14ac:dyDescent="0.3">
      <c r="A3203" t="s">
        <v>65</v>
      </c>
      <c r="B3203" t="s">
        <v>70</v>
      </c>
      <c r="C3203">
        <v>70</v>
      </c>
      <c r="D3203">
        <v>-8.8822574152599018E-2</v>
      </c>
      <c r="E3203" t="s">
        <v>108</v>
      </c>
      <c r="F3203">
        <v>0</v>
      </c>
      <c r="G3203" t="s">
        <v>110</v>
      </c>
      <c r="H3203">
        <v>0.1126031268590128</v>
      </c>
      <c r="I3203" t="s">
        <v>108</v>
      </c>
      <c r="J3203">
        <v>0</v>
      </c>
      <c r="K3203" t="s">
        <v>109</v>
      </c>
      <c r="L3203">
        <v>9.0735479077835553E-4</v>
      </c>
      <c r="M3203" t="s">
        <v>108</v>
      </c>
      <c r="N3203">
        <v>0</v>
      </c>
      <c r="O3203" t="s">
        <v>110</v>
      </c>
      <c r="P3203">
        <v>0</v>
      </c>
      <c r="Q3203" t="s">
        <v>110</v>
      </c>
      <c r="R3203">
        <v>0</v>
      </c>
      <c r="S3203" t="s">
        <v>110</v>
      </c>
    </row>
    <row r="3204" spans="1:19" x14ac:dyDescent="0.3">
      <c r="A3204" t="s">
        <v>65</v>
      </c>
      <c r="B3204" t="s">
        <v>71</v>
      </c>
      <c r="C3204">
        <v>61</v>
      </c>
      <c r="D3204">
        <v>-6.9805487742640338E-2</v>
      </c>
      <c r="E3204" t="s">
        <v>108</v>
      </c>
      <c r="F3204">
        <v>0</v>
      </c>
      <c r="G3204" t="s">
        <v>110</v>
      </c>
      <c r="H3204">
        <v>0.19076703845845919</v>
      </c>
      <c r="I3204" t="s">
        <v>108</v>
      </c>
      <c r="J3204">
        <v>0</v>
      </c>
      <c r="K3204" t="s">
        <v>109</v>
      </c>
      <c r="L3204">
        <v>2.6510959765687028E-7</v>
      </c>
      <c r="M3204" t="s">
        <v>108</v>
      </c>
      <c r="N3204">
        <v>0</v>
      </c>
      <c r="O3204" t="s">
        <v>110</v>
      </c>
      <c r="P3204">
        <v>0</v>
      </c>
      <c r="Q3204" t="s">
        <v>110</v>
      </c>
      <c r="R3204">
        <v>0</v>
      </c>
      <c r="S3204" t="s">
        <v>110</v>
      </c>
    </row>
    <row r="3205" spans="1:19" x14ac:dyDescent="0.3">
      <c r="A3205" t="s">
        <v>65</v>
      </c>
      <c r="B3205" t="s">
        <v>73</v>
      </c>
      <c r="C3205">
        <v>51</v>
      </c>
      <c r="D3205">
        <v>-5.0066643348618552E-2</v>
      </c>
      <c r="E3205" t="s">
        <v>108</v>
      </c>
      <c r="F3205">
        <v>0</v>
      </c>
      <c r="G3205" t="s">
        <v>110</v>
      </c>
      <c r="H3205">
        <v>0.1910367871679477</v>
      </c>
      <c r="I3205" t="s">
        <v>108</v>
      </c>
      <c r="J3205">
        <v>3.3701986143291493E-2</v>
      </c>
      <c r="K3205" t="s">
        <v>109</v>
      </c>
      <c r="L3205">
        <v>9.1409614357443821E-7</v>
      </c>
      <c r="M3205" t="s">
        <v>108</v>
      </c>
      <c r="N3205">
        <v>0</v>
      </c>
      <c r="O3205" t="s">
        <v>110</v>
      </c>
      <c r="P3205">
        <v>0</v>
      </c>
      <c r="Q3205" t="s">
        <v>110</v>
      </c>
      <c r="R3205">
        <v>0</v>
      </c>
      <c r="S3205" t="s">
        <v>110</v>
      </c>
    </row>
    <row r="3206" spans="1:19" x14ac:dyDescent="0.3">
      <c r="A3206" t="s">
        <v>65</v>
      </c>
      <c r="B3206" t="s">
        <v>74</v>
      </c>
      <c r="C3206">
        <v>50</v>
      </c>
      <c r="D3206">
        <v>-5.214490310205841E-2</v>
      </c>
      <c r="E3206" t="s">
        <v>108</v>
      </c>
      <c r="F3206">
        <v>0</v>
      </c>
      <c r="G3206" t="s">
        <v>110</v>
      </c>
      <c r="H3206">
        <v>0.1995761330202874</v>
      </c>
      <c r="I3206" t="s">
        <v>108</v>
      </c>
      <c r="J3206">
        <v>3.4761301289032751E-2</v>
      </c>
      <c r="K3206" t="s">
        <v>109</v>
      </c>
      <c r="L3206">
        <v>2.4692776402547181E-7</v>
      </c>
      <c r="M3206" t="s">
        <v>108</v>
      </c>
      <c r="N3206">
        <v>0</v>
      </c>
      <c r="O3206" t="s">
        <v>110</v>
      </c>
      <c r="P3206">
        <v>0</v>
      </c>
      <c r="Q3206" t="s">
        <v>110</v>
      </c>
      <c r="R3206">
        <v>0</v>
      </c>
      <c r="S3206" t="s">
        <v>110</v>
      </c>
    </row>
    <row r="3207" spans="1:19" x14ac:dyDescent="0.3">
      <c r="A3207" t="s">
        <v>65</v>
      </c>
      <c r="B3207" t="s">
        <v>75</v>
      </c>
      <c r="C3207">
        <v>49</v>
      </c>
      <c r="D3207">
        <v>-4.8023703848640971E-2</v>
      </c>
      <c r="E3207" t="s">
        <v>108</v>
      </c>
      <c r="F3207">
        <v>0</v>
      </c>
      <c r="G3207" t="s">
        <v>110</v>
      </c>
      <c r="H3207">
        <v>0.20206810930829169</v>
      </c>
      <c r="I3207" t="s">
        <v>108</v>
      </c>
      <c r="J3207">
        <v>3.2226318343723477E-2</v>
      </c>
      <c r="K3207" t="s">
        <v>109</v>
      </c>
      <c r="L3207">
        <v>9.5821728160494733E-8</v>
      </c>
      <c r="M3207" t="s">
        <v>108</v>
      </c>
      <c r="N3207">
        <v>0</v>
      </c>
      <c r="O3207" t="s">
        <v>110</v>
      </c>
      <c r="P3207">
        <v>0</v>
      </c>
      <c r="Q3207" t="s">
        <v>110</v>
      </c>
      <c r="R3207">
        <v>0</v>
      </c>
      <c r="S3207" t="s">
        <v>110</v>
      </c>
    </row>
    <row r="3208" spans="1:19" x14ac:dyDescent="0.3">
      <c r="A3208" t="s">
        <v>65</v>
      </c>
      <c r="B3208" t="s">
        <v>76</v>
      </c>
      <c r="C3208">
        <v>48</v>
      </c>
      <c r="D3208">
        <v>-6.8009355924197587E-2</v>
      </c>
      <c r="E3208" t="s">
        <v>108</v>
      </c>
      <c r="F3208">
        <v>0</v>
      </c>
      <c r="G3208" t="s">
        <v>110</v>
      </c>
      <c r="H3208">
        <v>0.20626445291421089</v>
      </c>
      <c r="I3208" t="s">
        <v>108</v>
      </c>
      <c r="J3208">
        <v>3.3377694797324997E-2</v>
      </c>
      <c r="K3208" t="s">
        <v>109</v>
      </c>
      <c r="L3208">
        <v>4.4769638149334886E-6</v>
      </c>
      <c r="M3208" t="s">
        <v>108</v>
      </c>
      <c r="N3208">
        <v>0</v>
      </c>
      <c r="O3208" t="s">
        <v>110</v>
      </c>
      <c r="P3208">
        <v>0</v>
      </c>
      <c r="Q3208" t="s">
        <v>110</v>
      </c>
      <c r="R3208">
        <v>0</v>
      </c>
      <c r="S3208" t="s">
        <v>110</v>
      </c>
    </row>
    <row r="3209" spans="1:19" x14ac:dyDescent="0.3">
      <c r="A3209" t="s">
        <v>65</v>
      </c>
      <c r="B3209" t="s">
        <v>77</v>
      </c>
      <c r="C3209">
        <v>47</v>
      </c>
      <c r="D3209">
        <v>-4.9859069386630837E-2</v>
      </c>
      <c r="E3209" t="s">
        <v>108</v>
      </c>
      <c r="F3209">
        <v>0</v>
      </c>
      <c r="G3209" t="s">
        <v>110</v>
      </c>
      <c r="H3209">
        <v>0.21335796285291431</v>
      </c>
      <c r="I3209" t="s">
        <v>108</v>
      </c>
      <c r="J3209">
        <v>3.2226318343723477E-2</v>
      </c>
      <c r="K3209" t="s">
        <v>109</v>
      </c>
      <c r="L3209">
        <v>1.2735980438432971E-7</v>
      </c>
      <c r="M3209" t="s">
        <v>108</v>
      </c>
      <c r="N3209">
        <v>0</v>
      </c>
      <c r="O3209" t="s">
        <v>110</v>
      </c>
      <c r="P3209">
        <v>0</v>
      </c>
      <c r="Q3209" t="s">
        <v>110</v>
      </c>
      <c r="R3209">
        <v>0</v>
      </c>
      <c r="S3209" t="s">
        <v>110</v>
      </c>
    </row>
    <row r="3210" spans="1:19" x14ac:dyDescent="0.3">
      <c r="A3210" t="s">
        <v>65</v>
      </c>
      <c r="B3210" t="s">
        <v>78</v>
      </c>
      <c r="C3210">
        <v>46</v>
      </c>
      <c r="D3210">
        <v>-7.447542087473516E-2</v>
      </c>
      <c r="E3210" t="s">
        <v>108</v>
      </c>
      <c r="F3210">
        <v>0</v>
      </c>
      <c r="G3210" t="s">
        <v>110</v>
      </c>
      <c r="H3210">
        <v>0.20979200810693199</v>
      </c>
      <c r="I3210" t="s">
        <v>108</v>
      </c>
      <c r="J3210">
        <v>3.0505765463052489E-2</v>
      </c>
      <c r="K3210" t="s">
        <v>109</v>
      </c>
      <c r="L3210">
        <v>1.2184462387275681E-7</v>
      </c>
      <c r="M3210" t="s">
        <v>108</v>
      </c>
      <c r="N3210">
        <v>0</v>
      </c>
      <c r="O3210" t="s">
        <v>110</v>
      </c>
      <c r="P3210">
        <v>0</v>
      </c>
      <c r="Q3210" t="s">
        <v>110</v>
      </c>
      <c r="R3210">
        <v>0</v>
      </c>
      <c r="S3210" t="s">
        <v>110</v>
      </c>
    </row>
    <row r="3211" spans="1:19" x14ac:dyDescent="0.3">
      <c r="A3211" t="s">
        <v>65</v>
      </c>
      <c r="B3211" t="s">
        <v>79</v>
      </c>
      <c r="C3211">
        <v>45</v>
      </c>
      <c r="D3211">
        <v>-4.8273344428929013E-2</v>
      </c>
      <c r="E3211" t="s">
        <v>108</v>
      </c>
      <c r="F3211">
        <v>0</v>
      </c>
      <c r="G3211" t="s">
        <v>110</v>
      </c>
      <c r="H3211">
        <v>0.21224060732398431</v>
      </c>
      <c r="I3211" t="s">
        <v>108</v>
      </c>
      <c r="J3211">
        <v>3.2226318343723477E-2</v>
      </c>
      <c r="K3211" t="s">
        <v>109</v>
      </c>
      <c r="L3211">
        <v>9.2141316678976927E-7</v>
      </c>
      <c r="M3211" t="s">
        <v>108</v>
      </c>
      <c r="N3211">
        <v>0</v>
      </c>
      <c r="O3211" t="s">
        <v>110</v>
      </c>
      <c r="P3211">
        <v>0</v>
      </c>
      <c r="Q3211" t="s">
        <v>110</v>
      </c>
      <c r="R3211">
        <v>0</v>
      </c>
      <c r="S3211" t="s">
        <v>110</v>
      </c>
    </row>
    <row r="3212" spans="1:19" x14ac:dyDescent="0.3">
      <c r="A3212" t="s">
        <v>65</v>
      </c>
      <c r="B3212" t="s">
        <v>80</v>
      </c>
      <c r="C3212">
        <v>44</v>
      </c>
      <c r="D3212">
        <v>-5.2346154052120293E-2</v>
      </c>
      <c r="E3212" t="s">
        <v>108</v>
      </c>
      <c r="F3212">
        <v>0</v>
      </c>
      <c r="G3212" t="s">
        <v>110</v>
      </c>
      <c r="H3212">
        <v>0.22218845313348121</v>
      </c>
      <c r="I3212" t="s">
        <v>108</v>
      </c>
      <c r="J3212">
        <v>2.7949907195213751E-2</v>
      </c>
      <c r="K3212" t="s">
        <v>109</v>
      </c>
      <c r="L3212">
        <v>4.1031327112029412E-8</v>
      </c>
      <c r="M3212" t="s">
        <v>108</v>
      </c>
      <c r="N3212">
        <v>0</v>
      </c>
      <c r="O3212" t="s">
        <v>110</v>
      </c>
      <c r="P3212">
        <v>0</v>
      </c>
      <c r="Q3212" t="s">
        <v>110</v>
      </c>
      <c r="R3212">
        <v>0</v>
      </c>
      <c r="S3212" t="s">
        <v>110</v>
      </c>
    </row>
    <row r="3213" spans="1:19" x14ac:dyDescent="0.3">
      <c r="A3213" t="s">
        <v>65</v>
      </c>
      <c r="B3213" t="s">
        <v>81</v>
      </c>
      <c r="C3213">
        <v>43</v>
      </c>
      <c r="D3213">
        <v>-5.0359383105885037E-2</v>
      </c>
      <c r="E3213" t="s">
        <v>108</v>
      </c>
      <c r="F3213">
        <v>0</v>
      </c>
      <c r="G3213" t="s">
        <v>110</v>
      </c>
      <c r="H3213">
        <v>0.22068661701931491</v>
      </c>
      <c r="I3213" t="s">
        <v>108</v>
      </c>
      <c r="J3213">
        <v>2.7114601808046E-2</v>
      </c>
      <c r="K3213" t="s">
        <v>109</v>
      </c>
      <c r="L3213">
        <v>9.0170852068133983E-7</v>
      </c>
      <c r="M3213" t="s">
        <v>108</v>
      </c>
      <c r="N3213">
        <v>0</v>
      </c>
      <c r="O3213" t="s">
        <v>110</v>
      </c>
      <c r="P3213">
        <v>0</v>
      </c>
      <c r="Q3213" t="s">
        <v>110</v>
      </c>
      <c r="R3213">
        <v>0</v>
      </c>
      <c r="S3213" t="s">
        <v>110</v>
      </c>
    </row>
    <row r="3214" spans="1:19" x14ac:dyDescent="0.3">
      <c r="A3214" t="s">
        <v>65</v>
      </c>
      <c r="B3214" t="s">
        <v>82</v>
      </c>
      <c r="C3214">
        <v>42</v>
      </c>
      <c r="D3214">
        <v>-5.2874253463528281E-2</v>
      </c>
      <c r="E3214" t="s">
        <v>108</v>
      </c>
      <c r="F3214">
        <v>0</v>
      </c>
      <c r="G3214" t="s">
        <v>110</v>
      </c>
      <c r="H3214">
        <v>0.22309149079281071</v>
      </c>
      <c r="I3214" t="s">
        <v>108</v>
      </c>
      <c r="J3214">
        <v>2.6210177993420111E-2</v>
      </c>
      <c r="K3214" t="s">
        <v>109</v>
      </c>
      <c r="L3214">
        <v>1.526342281595829E-5</v>
      </c>
      <c r="M3214" t="s">
        <v>108</v>
      </c>
      <c r="N3214">
        <v>0</v>
      </c>
      <c r="O3214" t="s">
        <v>110</v>
      </c>
      <c r="P3214">
        <v>0</v>
      </c>
      <c r="Q3214" t="s">
        <v>110</v>
      </c>
      <c r="R3214">
        <v>0</v>
      </c>
      <c r="S3214" t="s">
        <v>110</v>
      </c>
    </row>
    <row r="3215" spans="1:19" x14ac:dyDescent="0.3">
      <c r="A3215" t="s">
        <v>65</v>
      </c>
      <c r="B3215" t="s">
        <v>83</v>
      </c>
      <c r="C3215">
        <v>41</v>
      </c>
      <c r="D3215">
        <v>-5.3732945061874177E-2</v>
      </c>
      <c r="E3215" t="s">
        <v>108</v>
      </c>
      <c r="F3215">
        <v>0</v>
      </c>
      <c r="G3215" t="s">
        <v>110</v>
      </c>
      <c r="H3215">
        <v>0.2242200537770343</v>
      </c>
      <c r="I3215" t="s">
        <v>108</v>
      </c>
      <c r="J3215">
        <v>2.5305754178794208E-2</v>
      </c>
      <c r="K3215" t="s">
        <v>109</v>
      </c>
      <c r="L3215">
        <v>3.9000945773566781E-4</v>
      </c>
      <c r="M3215" t="s">
        <v>108</v>
      </c>
      <c r="N3215">
        <v>0</v>
      </c>
      <c r="O3215" t="s">
        <v>110</v>
      </c>
      <c r="P3215">
        <v>0</v>
      </c>
      <c r="Q3215" t="s">
        <v>110</v>
      </c>
      <c r="R3215">
        <v>0</v>
      </c>
      <c r="S3215" t="s">
        <v>110</v>
      </c>
    </row>
    <row r="3216" spans="1:19" x14ac:dyDescent="0.3">
      <c r="A3216" t="s">
        <v>65</v>
      </c>
      <c r="B3216" t="s">
        <v>84</v>
      </c>
      <c r="C3216">
        <v>40</v>
      </c>
      <c r="D3216">
        <v>-4.5136627429286619E-2</v>
      </c>
      <c r="E3216" t="s">
        <v>108</v>
      </c>
      <c r="F3216">
        <v>0</v>
      </c>
      <c r="G3216" t="s">
        <v>110</v>
      </c>
      <c r="H3216">
        <v>0.2546570404030723</v>
      </c>
      <c r="I3216" t="s">
        <v>108</v>
      </c>
      <c r="J3216">
        <v>2.6210177993420111E-2</v>
      </c>
      <c r="K3216" t="s">
        <v>109</v>
      </c>
      <c r="L3216">
        <v>2.2038045171766899E-8</v>
      </c>
      <c r="M3216" t="s">
        <v>108</v>
      </c>
      <c r="N3216">
        <v>0</v>
      </c>
      <c r="O3216" t="s">
        <v>110</v>
      </c>
      <c r="P3216">
        <v>0</v>
      </c>
      <c r="Q3216" t="s">
        <v>110</v>
      </c>
      <c r="R3216">
        <v>0</v>
      </c>
      <c r="S3216" t="s">
        <v>110</v>
      </c>
    </row>
    <row r="3217" spans="1:19" x14ac:dyDescent="0.3">
      <c r="A3217" t="s">
        <v>65</v>
      </c>
      <c r="B3217" t="s">
        <v>85</v>
      </c>
      <c r="C3217">
        <v>39</v>
      </c>
      <c r="D3217">
        <v>-5.6798815632874623E-2</v>
      </c>
      <c r="E3217" t="s">
        <v>108</v>
      </c>
      <c r="F3217">
        <v>0</v>
      </c>
      <c r="G3217" t="s">
        <v>110</v>
      </c>
      <c r="H3217">
        <v>0.25111920362678791</v>
      </c>
      <c r="I3217" t="s">
        <v>108</v>
      </c>
      <c r="J3217">
        <v>1.9546304838760551E-2</v>
      </c>
      <c r="K3217" t="s">
        <v>109</v>
      </c>
      <c r="L3217">
        <v>4.2757294537005036E-9</v>
      </c>
      <c r="M3217" t="s">
        <v>108</v>
      </c>
      <c r="N3217">
        <v>0</v>
      </c>
      <c r="O3217" t="s">
        <v>110</v>
      </c>
      <c r="P3217">
        <v>0</v>
      </c>
      <c r="Q3217" t="s">
        <v>110</v>
      </c>
      <c r="R3217">
        <v>0</v>
      </c>
      <c r="S3217" t="s">
        <v>110</v>
      </c>
    </row>
    <row r="3218" spans="1:19" x14ac:dyDescent="0.3">
      <c r="A3218" t="s">
        <v>65</v>
      </c>
      <c r="B3218" t="s">
        <v>86</v>
      </c>
      <c r="C3218">
        <v>38</v>
      </c>
      <c r="D3218">
        <v>-4.962248181863884E-2</v>
      </c>
      <c r="E3218" t="s">
        <v>108</v>
      </c>
      <c r="F3218">
        <v>0</v>
      </c>
      <c r="G3218" t="s">
        <v>110</v>
      </c>
      <c r="H3218">
        <v>0.24345835915273439</v>
      </c>
      <c r="I3218" t="s">
        <v>108</v>
      </c>
      <c r="J3218">
        <v>1.9546304838760551E-2</v>
      </c>
      <c r="K3218" t="s">
        <v>109</v>
      </c>
      <c r="L3218">
        <v>0</v>
      </c>
      <c r="M3218" t="s">
        <v>108</v>
      </c>
      <c r="N3218">
        <v>0</v>
      </c>
      <c r="O3218" t="s">
        <v>110</v>
      </c>
      <c r="P3218">
        <v>0</v>
      </c>
      <c r="Q3218" t="s">
        <v>110</v>
      </c>
      <c r="R3218">
        <v>0</v>
      </c>
      <c r="S3218" t="s">
        <v>110</v>
      </c>
    </row>
    <row r="3219" spans="1:19" x14ac:dyDescent="0.3">
      <c r="A3219" t="s">
        <v>65</v>
      </c>
      <c r="B3219" t="s">
        <v>87</v>
      </c>
      <c r="C3219">
        <v>37</v>
      </c>
      <c r="D3219">
        <v>-5.4084960720148977E-2</v>
      </c>
      <c r="E3219" t="s">
        <v>108</v>
      </c>
      <c r="F3219">
        <v>0</v>
      </c>
      <c r="G3219" t="s">
        <v>110</v>
      </c>
      <c r="H3219">
        <v>0.25707339476186752</v>
      </c>
      <c r="I3219" t="s">
        <v>108</v>
      </c>
      <c r="J3219">
        <v>1.9546304838760551E-2</v>
      </c>
      <c r="K3219" t="s">
        <v>109</v>
      </c>
      <c r="L3219">
        <v>5.4561690536522186E-9</v>
      </c>
      <c r="M3219" t="s">
        <v>108</v>
      </c>
      <c r="N3219">
        <v>0</v>
      </c>
      <c r="O3219" t="s">
        <v>110</v>
      </c>
      <c r="P3219">
        <v>0</v>
      </c>
      <c r="Q3219" t="s">
        <v>110</v>
      </c>
      <c r="R3219">
        <v>0</v>
      </c>
      <c r="S3219" t="s">
        <v>110</v>
      </c>
    </row>
    <row r="3220" spans="1:19" x14ac:dyDescent="0.3">
      <c r="A3220" t="s">
        <v>65</v>
      </c>
      <c r="B3220" t="s">
        <v>88</v>
      </c>
      <c r="C3220">
        <v>36</v>
      </c>
      <c r="D3220">
        <v>-3.702936596185058E-2</v>
      </c>
      <c r="E3220" t="s">
        <v>107</v>
      </c>
      <c r="F3220">
        <v>0</v>
      </c>
      <c r="G3220" t="s">
        <v>110</v>
      </c>
      <c r="H3220">
        <v>0.26004128896059159</v>
      </c>
      <c r="I3220" t="s">
        <v>107</v>
      </c>
      <c r="J3220">
        <v>1.996922940294454E-2</v>
      </c>
      <c r="K3220" t="s">
        <v>109</v>
      </c>
      <c r="L3220">
        <v>8.7648548859952585E-10</v>
      </c>
      <c r="M3220" t="s">
        <v>108</v>
      </c>
      <c r="N3220">
        <v>0</v>
      </c>
      <c r="O3220" t="s">
        <v>110</v>
      </c>
      <c r="P3220">
        <v>0</v>
      </c>
      <c r="Q3220" t="s">
        <v>110</v>
      </c>
      <c r="R3220">
        <v>0</v>
      </c>
      <c r="S3220" t="s">
        <v>110</v>
      </c>
    </row>
    <row r="3221" spans="1:19" x14ac:dyDescent="0.3">
      <c r="A3221" t="s">
        <v>65</v>
      </c>
      <c r="B3221" t="s">
        <v>89</v>
      </c>
      <c r="C3221">
        <v>35</v>
      </c>
      <c r="D3221">
        <v>-3.734226343472094E-2</v>
      </c>
      <c r="E3221" t="s">
        <v>107</v>
      </c>
      <c r="F3221">
        <v>0</v>
      </c>
      <c r="G3221" t="s">
        <v>110</v>
      </c>
      <c r="H3221">
        <v>0.24838098274524689</v>
      </c>
      <c r="I3221" t="s">
        <v>107</v>
      </c>
      <c r="J3221">
        <v>1.417657788534735E-2</v>
      </c>
      <c r="K3221" t="s">
        <v>109</v>
      </c>
      <c r="L3221">
        <v>0</v>
      </c>
      <c r="M3221" t="s">
        <v>108</v>
      </c>
      <c r="N3221">
        <v>0</v>
      </c>
      <c r="O3221" t="s">
        <v>110</v>
      </c>
      <c r="P3221">
        <v>0</v>
      </c>
      <c r="Q3221" t="s">
        <v>110</v>
      </c>
      <c r="R3221">
        <v>0</v>
      </c>
      <c r="S3221" t="s">
        <v>110</v>
      </c>
    </row>
    <row r="3222" spans="1:19" x14ac:dyDescent="0.3">
      <c r="A3222" t="s">
        <v>65</v>
      </c>
      <c r="B3222" t="s">
        <v>90</v>
      </c>
      <c r="C3222">
        <v>34</v>
      </c>
      <c r="D3222">
        <v>-5.0056872248614839E-2</v>
      </c>
      <c r="E3222" t="s">
        <v>111</v>
      </c>
      <c r="F3222">
        <v>-1.7543987841403361E-2</v>
      </c>
      <c r="G3222" t="s">
        <v>111</v>
      </c>
      <c r="H3222">
        <v>0.5</v>
      </c>
      <c r="I3222" t="s">
        <v>107</v>
      </c>
      <c r="J3222">
        <v>1.9546304838760551E-2</v>
      </c>
      <c r="K3222" t="s">
        <v>109</v>
      </c>
      <c r="L3222">
        <v>7.4379889388594951E-9</v>
      </c>
      <c r="M3222" t="s">
        <v>108</v>
      </c>
      <c r="N3222">
        <v>0</v>
      </c>
      <c r="O3222" t="s">
        <v>110</v>
      </c>
      <c r="P3222">
        <v>0</v>
      </c>
      <c r="Q3222" t="s">
        <v>110</v>
      </c>
      <c r="R3222">
        <v>0</v>
      </c>
      <c r="S3222" t="s">
        <v>110</v>
      </c>
    </row>
    <row r="3223" spans="1:19" x14ac:dyDescent="0.3">
      <c r="A3223" t="s">
        <v>69</v>
      </c>
      <c r="B3223" t="s">
        <v>68</v>
      </c>
      <c r="C3223">
        <v>88</v>
      </c>
      <c r="D3223">
        <v>-0.13750689457968879</v>
      </c>
      <c r="E3223" t="s">
        <v>108</v>
      </c>
      <c r="F3223">
        <v>-1.1538996472131149E-2</v>
      </c>
      <c r="G3223" t="s">
        <v>108</v>
      </c>
      <c r="H3223">
        <v>0.13200631197968901</v>
      </c>
      <c r="I3223" t="s">
        <v>108</v>
      </c>
      <c r="J3223">
        <v>0</v>
      </c>
      <c r="K3223" t="s">
        <v>109</v>
      </c>
      <c r="L3223">
        <v>1.435266554014878E-7</v>
      </c>
      <c r="M3223" t="s">
        <v>108</v>
      </c>
      <c r="N3223">
        <v>0</v>
      </c>
      <c r="O3223" t="s">
        <v>110</v>
      </c>
      <c r="P3223">
        <v>0</v>
      </c>
      <c r="Q3223" t="s">
        <v>110</v>
      </c>
      <c r="R3223">
        <v>0</v>
      </c>
      <c r="S3223" t="s">
        <v>110</v>
      </c>
    </row>
    <row r="3224" spans="1:19" x14ac:dyDescent="0.3">
      <c r="A3224" t="s">
        <v>69</v>
      </c>
      <c r="B3224" t="s">
        <v>70</v>
      </c>
      <c r="C3224">
        <v>70</v>
      </c>
      <c r="D3224">
        <v>-9.8969634635160855E-2</v>
      </c>
      <c r="E3224" t="s">
        <v>108</v>
      </c>
      <c r="F3224">
        <v>-9.5730183791448344E-3</v>
      </c>
      <c r="G3224" t="s">
        <v>108</v>
      </c>
      <c r="H3224">
        <v>9.9581218331958307E-2</v>
      </c>
      <c r="I3224" t="s">
        <v>108</v>
      </c>
      <c r="J3224">
        <v>0</v>
      </c>
      <c r="K3224" t="s">
        <v>109</v>
      </c>
      <c r="L3224">
        <v>4.0229535367031702E-8</v>
      </c>
      <c r="M3224" t="s">
        <v>108</v>
      </c>
      <c r="N3224">
        <v>0</v>
      </c>
      <c r="O3224" t="s">
        <v>110</v>
      </c>
      <c r="P3224">
        <v>0</v>
      </c>
      <c r="Q3224" t="s">
        <v>110</v>
      </c>
      <c r="R3224">
        <v>0</v>
      </c>
      <c r="S3224" t="s">
        <v>110</v>
      </c>
    </row>
    <row r="3225" spans="1:19" x14ac:dyDescent="0.3">
      <c r="A3225" t="s">
        <v>69</v>
      </c>
      <c r="B3225" t="s">
        <v>74</v>
      </c>
      <c r="C3225">
        <v>50</v>
      </c>
      <c r="D3225">
        <v>-1.6562440788483769E-2</v>
      </c>
      <c r="E3225" t="s">
        <v>108</v>
      </c>
      <c r="F3225">
        <v>-1.046073950197938E-2</v>
      </c>
      <c r="G3225" t="s">
        <v>108</v>
      </c>
      <c r="H3225">
        <v>0.12156410681979909</v>
      </c>
      <c r="I3225" t="s">
        <v>108</v>
      </c>
      <c r="J3225">
        <v>0</v>
      </c>
      <c r="K3225" t="s">
        <v>109</v>
      </c>
      <c r="L3225">
        <v>0</v>
      </c>
      <c r="M3225" t="s">
        <v>108</v>
      </c>
      <c r="N3225">
        <v>0</v>
      </c>
      <c r="O3225" t="s">
        <v>110</v>
      </c>
      <c r="P3225">
        <v>0</v>
      </c>
      <c r="Q3225" t="s">
        <v>110</v>
      </c>
      <c r="R3225">
        <v>0</v>
      </c>
      <c r="S3225" t="s">
        <v>110</v>
      </c>
    </row>
    <row r="3226" spans="1:19" x14ac:dyDescent="0.3">
      <c r="A3226" t="s">
        <v>69</v>
      </c>
      <c r="B3226" t="s">
        <v>76</v>
      </c>
      <c r="C3226">
        <v>48</v>
      </c>
      <c r="D3226">
        <v>-5.3830550503631593E-2</v>
      </c>
      <c r="E3226" t="s">
        <v>108</v>
      </c>
      <c r="F3226">
        <v>-1.0497458573796701E-2</v>
      </c>
      <c r="G3226" t="s">
        <v>108</v>
      </c>
      <c r="H3226">
        <v>0.1204455838684888</v>
      </c>
      <c r="I3226" t="s">
        <v>108</v>
      </c>
      <c r="J3226">
        <v>0</v>
      </c>
      <c r="K3226" t="s">
        <v>109</v>
      </c>
      <c r="L3226">
        <v>0</v>
      </c>
      <c r="M3226" t="s">
        <v>108</v>
      </c>
      <c r="N3226">
        <v>0</v>
      </c>
      <c r="O3226" t="s">
        <v>110</v>
      </c>
      <c r="P3226">
        <v>0</v>
      </c>
      <c r="Q3226" t="s">
        <v>110</v>
      </c>
      <c r="R3226">
        <v>0</v>
      </c>
      <c r="S3226" t="s">
        <v>110</v>
      </c>
    </row>
    <row r="3227" spans="1:19" x14ac:dyDescent="0.3">
      <c r="A3227" t="s">
        <v>69</v>
      </c>
      <c r="B3227" t="s">
        <v>78</v>
      </c>
      <c r="C3227">
        <v>46</v>
      </c>
      <c r="D3227">
        <v>-4.3726185596002658E-2</v>
      </c>
      <c r="E3227" t="s">
        <v>108</v>
      </c>
      <c r="F3227">
        <v>-1.046710917565132E-2</v>
      </c>
      <c r="G3227" t="s">
        <v>108</v>
      </c>
      <c r="H3227">
        <v>0.1208040045229465</v>
      </c>
      <c r="I3227" t="s">
        <v>108</v>
      </c>
      <c r="J3227">
        <v>0</v>
      </c>
      <c r="K3227" t="s">
        <v>109</v>
      </c>
      <c r="L3227">
        <v>0</v>
      </c>
      <c r="M3227" t="s">
        <v>108</v>
      </c>
      <c r="N3227">
        <v>0</v>
      </c>
      <c r="O3227" t="s">
        <v>110</v>
      </c>
      <c r="P3227">
        <v>0</v>
      </c>
      <c r="Q3227" t="s">
        <v>110</v>
      </c>
      <c r="R3227">
        <v>0</v>
      </c>
      <c r="S3227" t="s">
        <v>110</v>
      </c>
    </row>
    <row r="3228" spans="1:19" x14ac:dyDescent="0.3">
      <c r="A3228" t="s">
        <v>69</v>
      </c>
      <c r="B3228" t="s">
        <v>85</v>
      </c>
      <c r="C3228">
        <v>39</v>
      </c>
      <c r="D3228">
        <v>-5.9990839097957063E-3</v>
      </c>
      <c r="E3228" t="s">
        <v>108</v>
      </c>
      <c r="F3228">
        <v>-1.043024030591288E-2</v>
      </c>
      <c r="G3228" t="s">
        <v>108</v>
      </c>
      <c r="H3228">
        <v>0.12594567545560431</v>
      </c>
      <c r="I3228" t="s">
        <v>108</v>
      </c>
      <c r="J3228">
        <v>0</v>
      </c>
      <c r="K3228" t="s">
        <v>109</v>
      </c>
      <c r="L3228">
        <v>0</v>
      </c>
      <c r="M3228" t="s">
        <v>108</v>
      </c>
      <c r="N3228">
        <v>0</v>
      </c>
      <c r="O3228" t="s">
        <v>110</v>
      </c>
      <c r="P3228">
        <v>0</v>
      </c>
      <c r="Q3228" t="s">
        <v>110</v>
      </c>
      <c r="R3228">
        <v>0</v>
      </c>
      <c r="S3228" t="s">
        <v>110</v>
      </c>
    </row>
    <row r="3229" spans="1:19" x14ac:dyDescent="0.3">
      <c r="A3229" t="s">
        <v>69</v>
      </c>
      <c r="B3229" t="s">
        <v>88</v>
      </c>
      <c r="C3229">
        <v>36</v>
      </c>
      <c r="D3229">
        <v>4.8817353488060551E-3</v>
      </c>
      <c r="E3229" t="s">
        <v>107</v>
      </c>
      <c r="F3229">
        <v>-1.1552209018859319E-2</v>
      </c>
      <c r="G3229" t="s">
        <v>108</v>
      </c>
      <c r="H3229">
        <v>0.14133818744165999</v>
      </c>
      <c r="I3229" t="s">
        <v>107</v>
      </c>
      <c r="J3229">
        <v>0</v>
      </c>
      <c r="K3229" t="s">
        <v>109</v>
      </c>
      <c r="L3229">
        <v>0</v>
      </c>
      <c r="M3229" t="s">
        <v>108</v>
      </c>
      <c r="N3229">
        <v>0</v>
      </c>
      <c r="O3229" t="s">
        <v>110</v>
      </c>
      <c r="P3229">
        <v>0</v>
      </c>
      <c r="Q3229" t="s">
        <v>110</v>
      </c>
      <c r="R3229">
        <v>0</v>
      </c>
      <c r="S3229" t="s">
        <v>110</v>
      </c>
    </row>
    <row r="3230" spans="1:19" x14ac:dyDescent="0.3">
      <c r="A3230" t="s">
        <v>69</v>
      </c>
      <c r="B3230" t="s">
        <v>89</v>
      </c>
      <c r="C3230">
        <v>35</v>
      </c>
      <c r="D3230">
        <v>9.9955056534492825E-3</v>
      </c>
      <c r="E3230" t="s">
        <v>107</v>
      </c>
      <c r="F3230">
        <v>-3.9255315967696132E-3</v>
      </c>
      <c r="G3230" t="s">
        <v>108</v>
      </c>
      <c r="H3230">
        <v>0.14029824349421921</v>
      </c>
      <c r="I3230" t="s">
        <v>107</v>
      </c>
      <c r="J3230">
        <v>0</v>
      </c>
      <c r="K3230" t="s">
        <v>109</v>
      </c>
      <c r="L3230">
        <v>0</v>
      </c>
      <c r="M3230" t="s">
        <v>108</v>
      </c>
      <c r="N3230">
        <v>0</v>
      </c>
      <c r="O3230" t="s">
        <v>110</v>
      </c>
      <c r="P3230">
        <v>0</v>
      </c>
      <c r="Q3230" t="s">
        <v>110</v>
      </c>
      <c r="R3230">
        <v>0</v>
      </c>
      <c r="S3230" t="s">
        <v>110</v>
      </c>
    </row>
    <row r="3231" spans="1:19" x14ac:dyDescent="0.3">
      <c r="A3231" t="s">
        <v>69</v>
      </c>
      <c r="B3231" t="s">
        <v>90</v>
      </c>
      <c r="C3231">
        <v>34</v>
      </c>
      <c r="D3231">
        <v>0</v>
      </c>
      <c r="E3231" t="s">
        <v>114</v>
      </c>
      <c r="F3231">
        <v>0</v>
      </c>
      <c r="G3231" t="s">
        <v>114</v>
      </c>
      <c r="H3231">
        <v>0</v>
      </c>
      <c r="I3231" t="s">
        <v>107</v>
      </c>
      <c r="J3231">
        <v>0</v>
      </c>
      <c r="K3231" t="s">
        <v>109</v>
      </c>
      <c r="L3231">
        <v>0</v>
      </c>
      <c r="M3231" t="s">
        <v>108</v>
      </c>
      <c r="N3231">
        <v>0</v>
      </c>
      <c r="O3231" t="s">
        <v>110</v>
      </c>
      <c r="P3231">
        <v>0</v>
      </c>
      <c r="Q3231" t="s">
        <v>110</v>
      </c>
      <c r="R3231">
        <v>0</v>
      </c>
      <c r="S3231" t="s">
        <v>110</v>
      </c>
    </row>
    <row r="3232" spans="1:19" x14ac:dyDescent="0.3">
      <c r="A3232" t="s">
        <v>62</v>
      </c>
      <c r="B3232" t="s">
        <v>63</v>
      </c>
      <c r="C3232">
        <v>104</v>
      </c>
      <c r="D3232">
        <v>3.4664384607790547E-2</v>
      </c>
      <c r="E3232" t="s">
        <v>107</v>
      </c>
      <c r="F3232">
        <v>1.356175791841331E-2</v>
      </c>
      <c r="G3232" t="s">
        <v>107</v>
      </c>
      <c r="H3232">
        <v>0</v>
      </c>
      <c r="I3232" t="s">
        <v>108</v>
      </c>
      <c r="J3232">
        <v>0</v>
      </c>
      <c r="K3232" t="s">
        <v>109</v>
      </c>
      <c r="L3232">
        <v>3.5060121198498328E-6</v>
      </c>
      <c r="M3232" t="s">
        <v>108</v>
      </c>
      <c r="N3232">
        <v>0</v>
      </c>
      <c r="O3232" t="s">
        <v>110</v>
      </c>
      <c r="P3232">
        <v>0</v>
      </c>
      <c r="Q3232" t="s">
        <v>110</v>
      </c>
      <c r="R3232">
        <v>0</v>
      </c>
      <c r="S3232" t="s">
        <v>110</v>
      </c>
    </row>
    <row r="3233" spans="1:19" x14ac:dyDescent="0.3">
      <c r="A3233" t="s">
        <v>62</v>
      </c>
      <c r="B3233" t="s">
        <v>66</v>
      </c>
      <c r="C3233">
        <v>103</v>
      </c>
      <c r="D3233">
        <v>7.8044971273936892E-2</v>
      </c>
      <c r="E3233" t="s">
        <v>107</v>
      </c>
      <c r="F3233">
        <v>1.5641467935299639E-2</v>
      </c>
      <c r="G3233" t="s">
        <v>107</v>
      </c>
      <c r="H3233">
        <v>0</v>
      </c>
      <c r="I3233" t="s">
        <v>108</v>
      </c>
      <c r="J3233">
        <v>0</v>
      </c>
      <c r="K3233" t="s">
        <v>109</v>
      </c>
      <c r="L3233">
        <v>2.484886914783679E-6</v>
      </c>
      <c r="M3233" t="s">
        <v>108</v>
      </c>
      <c r="N3233">
        <v>0</v>
      </c>
      <c r="O3233" t="s">
        <v>110</v>
      </c>
      <c r="P3233">
        <v>0</v>
      </c>
      <c r="Q3233" t="s">
        <v>110</v>
      </c>
      <c r="R3233">
        <v>0</v>
      </c>
      <c r="S3233" t="s">
        <v>110</v>
      </c>
    </row>
    <row r="3234" spans="1:19" x14ac:dyDescent="0.3">
      <c r="A3234" t="s">
        <v>62</v>
      </c>
      <c r="B3234" t="s">
        <v>68</v>
      </c>
      <c r="C3234">
        <v>91</v>
      </c>
      <c r="D3234">
        <v>2.4979282969667001E-2</v>
      </c>
      <c r="E3234" t="s">
        <v>107</v>
      </c>
      <c r="F3234">
        <v>1.2366905689761429E-2</v>
      </c>
      <c r="G3234" t="s">
        <v>107</v>
      </c>
      <c r="H3234">
        <v>0</v>
      </c>
      <c r="I3234" t="s">
        <v>108</v>
      </c>
      <c r="J3234">
        <v>0</v>
      </c>
      <c r="K3234" t="s">
        <v>109</v>
      </c>
      <c r="L3234">
        <v>2.5820900127515961E-6</v>
      </c>
      <c r="M3234" t="s">
        <v>108</v>
      </c>
      <c r="N3234">
        <v>0</v>
      </c>
      <c r="O3234" t="s">
        <v>110</v>
      </c>
      <c r="P3234">
        <v>0</v>
      </c>
      <c r="Q3234" t="s">
        <v>110</v>
      </c>
      <c r="R3234">
        <v>0</v>
      </c>
      <c r="S3234" t="s">
        <v>110</v>
      </c>
    </row>
    <row r="3235" spans="1:19" x14ac:dyDescent="0.3">
      <c r="A3235" t="s">
        <v>62</v>
      </c>
      <c r="B3235" t="s">
        <v>70</v>
      </c>
      <c r="C3235">
        <v>71</v>
      </c>
      <c r="D3235">
        <v>-0.1411861203598884</v>
      </c>
      <c r="E3235" t="s">
        <v>107</v>
      </c>
      <c r="F3235">
        <v>4.3456421307723411E-3</v>
      </c>
      <c r="G3235" t="s">
        <v>107</v>
      </c>
      <c r="H3235">
        <v>2.4892858021727859E-2</v>
      </c>
      <c r="I3235" t="s">
        <v>108</v>
      </c>
      <c r="J3235">
        <v>0</v>
      </c>
      <c r="K3235" t="s">
        <v>109</v>
      </c>
      <c r="L3235">
        <v>4.5449363226401059E-3</v>
      </c>
      <c r="M3235" t="s">
        <v>108</v>
      </c>
      <c r="N3235">
        <v>0</v>
      </c>
      <c r="O3235" t="s">
        <v>110</v>
      </c>
      <c r="P3235">
        <v>0</v>
      </c>
      <c r="Q3235" t="s">
        <v>110</v>
      </c>
      <c r="R3235">
        <v>0</v>
      </c>
      <c r="S3235" t="s">
        <v>110</v>
      </c>
    </row>
    <row r="3236" spans="1:19" x14ac:dyDescent="0.3">
      <c r="A3236" t="s">
        <v>62</v>
      </c>
      <c r="B3236" t="s">
        <v>71</v>
      </c>
      <c r="C3236">
        <v>62</v>
      </c>
      <c r="D3236">
        <v>-7.7696825323237156E-2</v>
      </c>
      <c r="E3236" t="s">
        <v>107</v>
      </c>
      <c r="F3236">
        <v>-9.1519659242191229E-3</v>
      </c>
      <c r="G3236" t="s">
        <v>107</v>
      </c>
      <c r="H3236">
        <v>0.20594863369492719</v>
      </c>
      <c r="I3236" t="s">
        <v>108</v>
      </c>
      <c r="J3236">
        <v>1.391374856817099E-2</v>
      </c>
      <c r="K3236" t="s">
        <v>109</v>
      </c>
      <c r="L3236">
        <v>1.107584821547727E-4</v>
      </c>
      <c r="M3236" t="s">
        <v>108</v>
      </c>
      <c r="N3236">
        <v>0</v>
      </c>
      <c r="O3236" t="s">
        <v>110</v>
      </c>
      <c r="P3236">
        <v>0</v>
      </c>
      <c r="Q3236" t="s">
        <v>110</v>
      </c>
      <c r="R3236">
        <v>0</v>
      </c>
      <c r="S3236" t="s">
        <v>110</v>
      </c>
    </row>
    <row r="3237" spans="1:19" x14ac:dyDescent="0.3">
      <c r="A3237" t="s">
        <v>62</v>
      </c>
      <c r="B3237" t="s">
        <v>73</v>
      </c>
      <c r="C3237">
        <v>52</v>
      </c>
      <c r="D3237">
        <v>-8.0931251880577468E-2</v>
      </c>
      <c r="E3237" t="s">
        <v>107</v>
      </c>
      <c r="F3237">
        <v>-1.937803495015266E-2</v>
      </c>
      <c r="G3237" t="s">
        <v>107</v>
      </c>
      <c r="H3237">
        <v>0.25261484104504278</v>
      </c>
      <c r="I3237" t="s">
        <v>108</v>
      </c>
      <c r="J3237">
        <v>6.6351977995335348E-2</v>
      </c>
      <c r="K3237" t="s">
        <v>109</v>
      </c>
      <c r="L3237">
        <v>9.4848386124437447E-5</v>
      </c>
      <c r="M3237" t="s">
        <v>108</v>
      </c>
      <c r="N3237">
        <v>0</v>
      </c>
      <c r="O3237" t="s">
        <v>110</v>
      </c>
      <c r="P3237">
        <v>0</v>
      </c>
      <c r="Q3237" t="s">
        <v>110</v>
      </c>
      <c r="R3237">
        <v>0</v>
      </c>
      <c r="S3237" t="s">
        <v>110</v>
      </c>
    </row>
    <row r="3238" spans="1:19" x14ac:dyDescent="0.3">
      <c r="A3238" t="s">
        <v>62</v>
      </c>
      <c r="B3238" t="s">
        <v>74</v>
      </c>
      <c r="C3238">
        <v>51</v>
      </c>
      <c r="D3238">
        <v>-6.2634933478721858E-2</v>
      </c>
      <c r="E3238" t="s">
        <v>107</v>
      </c>
      <c r="F3238">
        <v>-1.9690234866287959E-2</v>
      </c>
      <c r="G3238" t="s">
        <v>107</v>
      </c>
      <c r="H3238">
        <v>0.2611369399279822</v>
      </c>
      <c r="I3238" t="s">
        <v>108</v>
      </c>
      <c r="J3238">
        <v>6.6450361489897428E-2</v>
      </c>
      <c r="K3238" t="s">
        <v>109</v>
      </c>
      <c r="L3238">
        <v>1.5036140597302831E-4</v>
      </c>
      <c r="M3238" t="s">
        <v>108</v>
      </c>
      <c r="N3238">
        <v>0</v>
      </c>
      <c r="O3238" t="s">
        <v>110</v>
      </c>
      <c r="P3238">
        <v>0</v>
      </c>
      <c r="Q3238" t="s">
        <v>110</v>
      </c>
      <c r="R3238">
        <v>0</v>
      </c>
      <c r="S3238" t="s">
        <v>110</v>
      </c>
    </row>
    <row r="3239" spans="1:19" x14ac:dyDescent="0.3">
      <c r="A3239" t="s">
        <v>62</v>
      </c>
      <c r="B3239" t="s">
        <v>75</v>
      </c>
      <c r="C3239">
        <v>50</v>
      </c>
      <c r="D3239">
        <v>-5.5394480138962712E-2</v>
      </c>
      <c r="E3239" t="s">
        <v>107</v>
      </c>
      <c r="F3239">
        <v>-2.0996911604120459E-2</v>
      </c>
      <c r="G3239" t="s">
        <v>107</v>
      </c>
      <c r="H3239">
        <v>0.27974693426004238</v>
      </c>
      <c r="I3239" t="s">
        <v>108</v>
      </c>
      <c r="J3239">
        <v>7.0209872571343757E-2</v>
      </c>
      <c r="K3239" t="s">
        <v>109</v>
      </c>
      <c r="L3239">
        <v>1.4442850988767801E-5</v>
      </c>
      <c r="M3239" t="s">
        <v>108</v>
      </c>
      <c r="N3239">
        <v>0</v>
      </c>
      <c r="O3239" t="s">
        <v>110</v>
      </c>
      <c r="P3239">
        <v>0</v>
      </c>
      <c r="Q3239" t="s">
        <v>110</v>
      </c>
      <c r="R3239">
        <v>0</v>
      </c>
      <c r="S3239" t="s">
        <v>110</v>
      </c>
    </row>
    <row r="3240" spans="1:19" x14ac:dyDescent="0.3">
      <c r="A3240" t="s">
        <v>62</v>
      </c>
      <c r="B3240" t="s">
        <v>76</v>
      </c>
      <c r="C3240">
        <v>49</v>
      </c>
      <c r="D3240">
        <v>-4.9445592292498577E-2</v>
      </c>
      <c r="E3240" t="s">
        <v>107</v>
      </c>
      <c r="F3240">
        <v>-2.3666845043026609E-2</v>
      </c>
      <c r="G3240" t="s">
        <v>107</v>
      </c>
      <c r="H3240">
        <v>0.28819769921330268</v>
      </c>
      <c r="I3240" t="s">
        <v>108</v>
      </c>
      <c r="J3240">
        <v>7.3969383652790099E-2</v>
      </c>
      <c r="K3240" t="s">
        <v>109</v>
      </c>
      <c r="L3240">
        <v>1.8648826703831719E-5</v>
      </c>
      <c r="M3240" t="s">
        <v>108</v>
      </c>
      <c r="N3240">
        <v>0</v>
      </c>
      <c r="O3240" t="s">
        <v>110</v>
      </c>
      <c r="P3240">
        <v>0</v>
      </c>
      <c r="Q3240" t="s">
        <v>110</v>
      </c>
      <c r="R3240">
        <v>0</v>
      </c>
      <c r="S3240" t="s">
        <v>110</v>
      </c>
    </row>
    <row r="3241" spans="1:19" x14ac:dyDescent="0.3">
      <c r="A3241" t="s">
        <v>62</v>
      </c>
      <c r="B3241" t="s">
        <v>77</v>
      </c>
      <c r="C3241">
        <v>48</v>
      </c>
      <c r="D3241">
        <v>-6.9525339648345424E-2</v>
      </c>
      <c r="E3241" t="s">
        <v>107</v>
      </c>
      <c r="F3241">
        <v>-2.1996722483169698E-2</v>
      </c>
      <c r="G3241" t="s">
        <v>107</v>
      </c>
      <c r="H3241">
        <v>0.27784898675820963</v>
      </c>
      <c r="I3241" t="s">
        <v>108</v>
      </c>
      <c r="J3241">
        <v>7.585480122386716E-2</v>
      </c>
      <c r="K3241" t="s">
        <v>109</v>
      </c>
      <c r="L3241">
        <v>1.223015700229243E-4</v>
      </c>
      <c r="M3241" t="s">
        <v>108</v>
      </c>
      <c r="N3241">
        <v>0</v>
      </c>
      <c r="O3241" t="s">
        <v>110</v>
      </c>
      <c r="P3241">
        <v>0</v>
      </c>
      <c r="Q3241" t="s">
        <v>110</v>
      </c>
      <c r="R3241">
        <v>0</v>
      </c>
      <c r="S3241" t="s">
        <v>110</v>
      </c>
    </row>
    <row r="3242" spans="1:19" x14ac:dyDescent="0.3">
      <c r="A3242" t="s">
        <v>62</v>
      </c>
      <c r="B3242" t="s">
        <v>78</v>
      </c>
      <c r="C3242">
        <v>47</v>
      </c>
      <c r="D3242">
        <v>-7.8125253041976206E-2</v>
      </c>
      <c r="E3242" t="s">
        <v>107</v>
      </c>
      <c r="F3242">
        <v>-2.7095774468468631E-2</v>
      </c>
      <c r="G3242" t="s">
        <v>107</v>
      </c>
      <c r="H3242">
        <v>0.29487425450895283</v>
      </c>
      <c r="I3242" t="s">
        <v>108</v>
      </c>
      <c r="J3242">
        <v>7.3969383652790099E-2</v>
      </c>
      <c r="K3242" t="s">
        <v>109</v>
      </c>
      <c r="L3242">
        <v>3.3172918500344351E-4</v>
      </c>
      <c r="M3242" t="s">
        <v>108</v>
      </c>
      <c r="N3242">
        <v>0</v>
      </c>
      <c r="O3242" t="s">
        <v>110</v>
      </c>
      <c r="P3242">
        <v>0</v>
      </c>
      <c r="Q3242" t="s">
        <v>110</v>
      </c>
      <c r="R3242">
        <v>0</v>
      </c>
      <c r="S3242" t="s">
        <v>110</v>
      </c>
    </row>
    <row r="3243" spans="1:19" x14ac:dyDescent="0.3">
      <c r="A3243" t="s">
        <v>62</v>
      </c>
      <c r="B3243" t="s">
        <v>79</v>
      </c>
      <c r="C3243">
        <v>46</v>
      </c>
      <c r="D3243">
        <v>-6.9524199944582143E-2</v>
      </c>
      <c r="E3243" t="s">
        <v>107</v>
      </c>
      <c r="F3243">
        <v>-2.7846156968771161E-2</v>
      </c>
      <c r="G3243" t="s">
        <v>107</v>
      </c>
      <c r="H3243">
        <v>0.29367397217144459</v>
      </c>
      <c r="I3243" t="s">
        <v>108</v>
      </c>
      <c r="J3243">
        <v>7.1064532757737442E-2</v>
      </c>
      <c r="K3243" t="s">
        <v>109</v>
      </c>
      <c r="L3243">
        <v>8.409379557974108E-5</v>
      </c>
      <c r="M3243" t="s">
        <v>108</v>
      </c>
      <c r="N3243">
        <v>0</v>
      </c>
      <c r="O3243" t="s">
        <v>110</v>
      </c>
      <c r="P3243">
        <v>0</v>
      </c>
      <c r="Q3243" t="s">
        <v>110</v>
      </c>
      <c r="R3243">
        <v>0</v>
      </c>
      <c r="S3243" t="s">
        <v>110</v>
      </c>
    </row>
    <row r="3244" spans="1:19" x14ac:dyDescent="0.3">
      <c r="A3244" t="s">
        <v>62</v>
      </c>
      <c r="B3244" t="s">
        <v>80</v>
      </c>
      <c r="C3244">
        <v>45</v>
      </c>
      <c r="D3244">
        <v>-7.5908755395650146E-2</v>
      </c>
      <c r="E3244" t="s">
        <v>107</v>
      </c>
      <c r="F3244">
        <v>-2.953296015250096E-2</v>
      </c>
      <c r="G3244" t="s">
        <v>107</v>
      </c>
      <c r="H3244">
        <v>0.31391884271481663</v>
      </c>
      <c r="I3244" t="s">
        <v>108</v>
      </c>
      <c r="J3244">
        <v>6.8159681862684784E-2</v>
      </c>
      <c r="K3244" t="s">
        <v>109</v>
      </c>
      <c r="L3244">
        <v>1.071364115653749E-5</v>
      </c>
      <c r="M3244" t="s">
        <v>108</v>
      </c>
      <c r="N3244">
        <v>0</v>
      </c>
      <c r="O3244" t="s">
        <v>110</v>
      </c>
      <c r="P3244">
        <v>0</v>
      </c>
      <c r="Q3244" t="s">
        <v>110</v>
      </c>
      <c r="R3244">
        <v>0</v>
      </c>
      <c r="S3244" t="s">
        <v>110</v>
      </c>
    </row>
    <row r="3245" spans="1:19" x14ac:dyDescent="0.3">
      <c r="A3245" t="s">
        <v>62</v>
      </c>
      <c r="B3245" t="s">
        <v>81</v>
      </c>
      <c r="C3245">
        <v>44</v>
      </c>
      <c r="D3245">
        <v>-6.9158255478968783E-2</v>
      </c>
      <c r="E3245" t="s">
        <v>107</v>
      </c>
      <c r="F3245">
        <v>-3.1318463252913209E-2</v>
      </c>
      <c r="G3245" t="s">
        <v>107</v>
      </c>
      <c r="H3245">
        <v>0.32278883802203451</v>
      </c>
      <c r="I3245" t="s">
        <v>108</v>
      </c>
      <c r="J3245">
        <v>6.7305021676291099E-2</v>
      </c>
      <c r="K3245" t="s">
        <v>109</v>
      </c>
      <c r="L3245">
        <v>3.5252120431800058E-5</v>
      </c>
      <c r="M3245" t="s">
        <v>108</v>
      </c>
      <c r="N3245">
        <v>0</v>
      </c>
      <c r="O3245" t="s">
        <v>110</v>
      </c>
      <c r="P3245">
        <v>0</v>
      </c>
      <c r="Q3245" t="s">
        <v>110</v>
      </c>
      <c r="R3245">
        <v>0</v>
      </c>
      <c r="S3245" t="s">
        <v>110</v>
      </c>
    </row>
    <row r="3246" spans="1:19" x14ac:dyDescent="0.3">
      <c r="A3246" t="s">
        <v>62</v>
      </c>
      <c r="B3246" t="s">
        <v>82</v>
      </c>
      <c r="C3246">
        <v>43</v>
      </c>
      <c r="D3246">
        <v>-6.646614642776956E-2</v>
      </c>
      <c r="E3246" t="s">
        <v>107</v>
      </c>
      <c r="F3246">
        <v>-3.0209747636053139E-2</v>
      </c>
      <c r="G3246" t="s">
        <v>107</v>
      </c>
      <c r="H3246">
        <v>0.33151178336822468</v>
      </c>
      <c r="I3246" t="s">
        <v>108</v>
      </c>
      <c r="J3246">
        <v>6.6450361489897428E-2</v>
      </c>
      <c r="K3246" t="s">
        <v>109</v>
      </c>
      <c r="L3246">
        <v>8.2942573501619586E-5</v>
      </c>
      <c r="M3246" t="s">
        <v>108</v>
      </c>
      <c r="N3246">
        <v>0</v>
      </c>
      <c r="O3246" t="s">
        <v>110</v>
      </c>
      <c r="P3246">
        <v>0</v>
      </c>
      <c r="Q3246" t="s">
        <v>110</v>
      </c>
      <c r="R3246">
        <v>0</v>
      </c>
      <c r="S3246" t="s">
        <v>110</v>
      </c>
    </row>
    <row r="3247" spans="1:19" x14ac:dyDescent="0.3">
      <c r="A3247" t="s">
        <v>62</v>
      </c>
      <c r="B3247" t="s">
        <v>83</v>
      </c>
      <c r="C3247">
        <v>42</v>
      </c>
      <c r="D3247">
        <v>-6.9881910026219879E-2</v>
      </c>
      <c r="E3247" t="s">
        <v>107</v>
      </c>
      <c r="F3247">
        <v>-3.056233294990798E-2</v>
      </c>
      <c r="G3247" t="s">
        <v>107</v>
      </c>
      <c r="H3247">
        <v>0.34772943936479228</v>
      </c>
      <c r="I3247" t="s">
        <v>108</v>
      </c>
      <c r="J3247">
        <v>6.6351977995335348E-2</v>
      </c>
      <c r="K3247" t="s">
        <v>109</v>
      </c>
      <c r="L3247">
        <v>1.1840761956317771E-4</v>
      </c>
      <c r="M3247" t="s">
        <v>108</v>
      </c>
      <c r="N3247">
        <v>0</v>
      </c>
      <c r="O3247" t="s">
        <v>110</v>
      </c>
      <c r="P3247">
        <v>0</v>
      </c>
      <c r="Q3247" t="s">
        <v>110</v>
      </c>
      <c r="R3247">
        <v>0</v>
      </c>
      <c r="S3247" t="s">
        <v>110</v>
      </c>
    </row>
    <row r="3248" spans="1:19" x14ac:dyDescent="0.3">
      <c r="A3248" t="s">
        <v>62</v>
      </c>
      <c r="B3248" t="s">
        <v>84</v>
      </c>
      <c r="C3248">
        <v>41</v>
      </c>
      <c r="D3248">
        <v>-5.5060694515634147E-2</v>
      </c>
      <c r="E3248" t="s">
        <v>107</v>
      </c>
      <c r="F3248">
        <v>-3.4953215684061817E-2</v>
      </c>
      <c r="G3248" t="s">
        <v>107</v>
      </c>
      <c r="H3248">
        <v>0.42412412049828419</v>
      </c>
      <c r="I3248" t="s">
        <v>108</v>
      </c>
      <c r="J3248">
        <v>6.6253594500773283E-2</v>
      </c>
      <c r="K3248" t="s">
        <v>109</v>
      </c>
      <c r="L3248">
        <v>7.0809332841673071E-6</v>
      </c>
      <c r="M3248" t="s">
        <v>108</v>
      </c>
      <c r="N3248">
        <v>0</v>
      </c>
      <c r="O3248" t="s">
        <v>110</v>
      </c>
      <c r="P3248">
        <v>0</v>
      </c>
      <c r="Q3248" t="s">
        <v>110</v>
      </c>
      <c r="R3248">
        <v>0</v>
      </c>
      <c r="S3248" t="s">
        <v>110</v>
      </c>
    </row>
    <row r="3249" spans="1:19" x14ac:dyDescent="0.3">
      <c r="A3249" t="s">
        <v>62</v>
      </c>
      <c r="B3249" t="s">
        <v>85</v>
      </c>
      <c r="C3249">
        <v>40</v>
      </c>
      <c r="D3249">
        <v>-5.3785984270498778E-2</v>
      </c>
      <c r="E3249" t="s">
        <v>107</v>
      </c>
      <c r="F3249">
        <v>-3.9012732833788068E-2</v>
      </c>
      <c r="G3249" t="s">
        <v>107</v>
      </c>
      <c r="H3249">
        <v>0.43816501356031462</v>
      </c>
      <c r="I3249" t="s">
        <v>108</v>
      </c>
      <c r="J3249">
        <v>6.6351977995335348E-2</v>
      </c>
      <c r="K3249" t="s">
        <v>109</v>
      </c>
      <c r="L3249">
        <v>1.633688795516183E-6</v>
      </c>
      <c r="M3249" t="s">
        <v>108</v>
      </c>
      <c r="N3249">
        <v>0</v>
      </c>
      <c r="O3249" t="s">
        <v>110</v>
      </c>
      <c r="P3249">
        <v>0</v>
      </c>
      <c r="Q3249" t="s">
        <v>110</v>
      </c>
      <c r="R3249">
        <v>0</v>
      </c>
      <c r="S3249" t="s">
        <v>110</v>
      </c>
    </row>
    <row r="3250" spans="1:19" x14ac:dyDescent="0.3">
      <c r="A3250" t="s">
        <v>62</v>
      </c>
      <c r="B3250" t="s">
        <v>86</v>
      </c>
      <c r="C3250">
        <v>39</v>
      </c>
      <c r="D3250">
        <v>-4.5407144477576301E-2</v>
      </c>
      <c r="E3250" t="s">
        <v>107</v>
      </c>
      <c r="F3250">
        <v>-3.7667374845717153E-2</v>
      </c>
      <c r="G3250" t="s">
        <v>107</v>
      </c>
      <c r="H3250">
        <v>0.44576437805640051</v>
      </c>
      <c r="I3250" t="s">
        <v>108</v>
      </c>
      <c r="J3250">
        <v>6.6253594500773283E-2</v>
      </c>
      <c r="K3250" t="s">
        <v>109</v>
      </c>
      <c r="L3250">
        <v>9.3127362894559543E-7</v>
      </c>
      <c r="M3250" t="s">
        <v>108</v>
      </c>
      <c r="N3250">
        <v>0</v>
      </c>
      <c r="O3250" t="s">
        <v>110</v>
      </c>
      <c r="P3250">
        <v>0</v>
      </c>
      <c r="Q3250" t="s">
        <v>110</v>
      </c>
      <c r="R3250">
        <v>0</v>
      </c>
      <c r="S3250" t="s">
        <v>110</v>
      </c>
    </row>
    <row r="3251" spans="1:19" x14ac:dyDescent="0.3">
      <c r="A3251" t="s">
        <v>62</v>
      </c>
      <c r="B3251" t="s">
        <v>87</v>
      </c>
      <c r="C3251">
        <v>38</v>
      </c>
      <c r="D3251">
        <v>-4.3971915366794817E-2</v>
      </c>
      <c r="E3251" t="s">
        <v>107</v>
      </c>
      <c r="F3251">
        <v>-3.9290531331465761E-2</v>
      </c>
      <c r="G3251" t="s">
        <v>107</v>
      </c>
      <c r="H3251">
        <v>0.46526199490102033</v>
      </c>
      <c r="I3251" t="s">
        <v>108</v>
      </c>
      <c r="J3251">
        <v>6.6253594500773283E-2</v>
      </c>
      <c r="K3251" t="s">
        <v>109</v>
      </c>
      <c r="L3251">
        <v>3.2449965407608769E-9</v>
      </c>
      <c r="M3251" t="s">
        <v>108</v>
      </c>
      <c r="N3251">
        <v>0</v>
      </c>
      <c r="O3251" t="s">
        <v>110</v>
      </c>
      <c r="P3251">
        <v>0</v>
      </c>
      <c r="Q3251" t="s">
        <v>110</v>
      </c>
      <c r="R3251">
        <v>0</v>
      </c>
      <c r="S3251" t="s">
        <v>110</v>
      </c>
    </row>
    <row r="3252" spans="1:19" x14ac:dyDescent="0.3">
      <c r="A3252" t="s">
        <v>62</v>
      </c>
      <c r="B3252" t="s">
        <v>88</v>
      </c>
      <c r="C3252">
        <v>37</v>
      </c>
      <c r="D3252">
        <v>-4.2196026029048893E-2</v>
      </c>
      <c r="E3252" t="s">
        <v>107</v>
      </c>
      <c r="F3252">
        <v>-4.2676785245958748E-2</v>
      </c>
      <c r="G3252" t="s">
        <v>107</v>
      </c>
      <c r="H3252">
        <v>0.46517140608389579</v>
      </c>
      <c r="I3252" t="s">
        <v>108</v>
      </c>
      <c r="J3252">
        <v>6.6253594500773283E-2</v>
      </c>
      <c r="K3252" t="s">
        <v>109</v>
      </c>
      <c r="L3252">
        <v>1.332201218918728E-5</v>
      </c>
      <c r="M3252" t="s">
        <v>108</v>
      </c>
      <c r="N3252">
        <v>0</v>
      </c>
      <c r="O3252" t="s">
        <v>110</v>
      </c>
      <c r="P3252">
        <v>0</v>
      </c>
      <c r="Q3252" t="s">
        <v>110</v>
      </c>
      <c r="R3252">
        <v>0</v>
      </c>
      <c r="S3252" t="s">
        <v>110</v>
      </c>
    </row>
    <row r="3253" spans="1:19" x14ac:dyDescent="0.3">
      <c r="A3253" t="s">
        <v>62</v>
      </c>
      <c r="B3253" t="s">
        <v>89</v>
      </c>
      <c r="C3253">
        <v>36</v>
      </c>
      <c r="D3253">
        <v>-4.9559253453750528E-2</v>
      </c>
      <c r="E3253" t="s">
        <v>107</v>
      </c>
      <c r="F3253">
        <v>-3.1991928115608359E-2</v>
      </c>
      <c r="G3253" t="s">
        <v>107</v>
      </c>
      <c r="H3253">
        <v>0.47455887329824331</v>
      </c>
      <c r="I3253" t="s">
        <v>107</v>
      </c>
      <c r="J3253">
        <v>6.6253594500773283E-2</v>
      </c>
      <c r="K3253" t="s">
        <v>109</v>
      </c>
      <c r="L3253">
        <v>1.144332329829361E-5</v>
      </c>
      <c r="M3253" t="s">
        <v>108</v>
      </c>
      <c r="N3253">
        <v>0</v>
      </c>
      <c r="O3253" t="s">
        <v>110</v>
      </c>
      <c r="P3253">
        <v>0</v>
      </c>
      <c r="Q3253" t="s">
        <v>110</v>
      </c>
      <c r="R3253">
        <v>0</v>
      </c>
      <c r="S3253" t="s">
        <v>110</v>
      </c>
    </row>
    <row r="3254" spans="1:19" x14ac:dyDescent="0.3">
      <c r="A3254" t="s">
        <v>62</v>
      </c>
      <c r="B3254" t="s">
        <v>90</v>
      </c>
      <c r="C3254">
        <v>35</v>
      </c>
      <c r="D3254">
        <v>-7.2382997214841746E-2</v>
      </c>
      <c r="E3254" t="s">
        <v>111</v>
      </c>
      <c r="F3254">
        <v>-2.407225245131344E-2</v>
      </c>
      <c r="G3254" t="s">
        <v>111</v>
      </c>
      <c r="H3254">
        <v>0.5</v>
      </c>
      <c r="I3254" t="s">
        <v>107</v>
      </c>
      <c r="J3254">
        <v>4.0100329648797992E-2</v>
      </c>
      <c r="K3254" t="s">
        <v>109</v>
      </c>
      <c r="L3254">
        <v>3.2429062904414518E-8</v>
      </c>
      <c r="M3254" t="s">
        <v>108</v>
      </c>
      <c r="N3254">
        <v>0</v>
      </c>
      <c r="O3254" t="s">
        <v>110</v>
      </c>
      <c r="P3254">
        <v>0</v>
      </c>
      <c r="Q3254" t="s">
        <v>110</v>
      </c>
      <c r="R3254">
        <v>0</v>
      </c>
      <c r="S3254" t="s">
        <v>110</v>
      </c>
    </row>
    <row r="3255" spans="1:19" x14ac:dyDescent="0.3">
      <c r="A3255" t="s">
        <v>72</v>
      </c>
      <c r="B3255" t="s">
        <v>71</v>
      </c>
      <c r="C3255">
        <v>57</v>
      </c>
      <c r="D3255">
        <v>-8.4066510479094778E-3</v>
      </c>
      <c r="E3255" t="s">
        <v>108</v>
      </c>
      <c r="F3255">
        <v>-4.5431750316266371E-3</v>
      </c>
      <c r="G3255" t="s">
        <v>108</v>
      </c>
      <c r="H3255">
        <v>8.8909025230093905E-2</v>
      </c>
      <c r="I3255" t="s">
        <v>108</v>
      </c>
      <c r="J3255">
        <v>0</v>
      </c>
      <c r="K3255" t="s">
        <v>109</v>
      </c>
      <c r="L3255">
        <v>1.498226467029898E-8</v>
      </c>
      <c r="M3255" t="s">
        <v>108</v>
      </c>
      <c r="N3255">
        <v>0</v>
      </c>
      <c r="O3255" t="s">
        <v>110</v>
      </c>
      <c r="P3255">
        <v>0</v>
      </c>
      <c r="Q3255" t="s">
        <v>110</v>
      </c>
      <c r="R3255">
        <v>0</v>
      </c>
      <c r="S3255" t="s">
        <v>110</v>
      </c>
    </row>
    <row r="3256" spans="1:19" x14ac:dyDescent="0.3">
      <c r="A3256" t="s">
        <v>72</v>
      </c>
      <c r="B3256" t="s">
        <v>73</v>
      </c>
      <c r="C3256">
        <v>52</v>
      </c>
      <c r="D3256">
        <v>-6.3616418807603839E-2</v>
      </c>
      <c r="E3256" t="s">
        <v>108</v>
      </c>
      <c r="F3256">
        <v>-1.5228796456276479E-2</v>
      </c>
      <c r="G3256" t="s">
        <v>108</v>
      </c>
      <c r="H3256">
        <v>0.15649140944341511</v>
      </c>
      <c r="I3256" t="s">
        <v>108</v>
      </c>
      <c r="J3256">
        <v>0</v>
      </c>
      <c r="K3256" t="s">
        <v>109</v>
      </c>
      <c r="L3256">
        <v>3.4095450830863743E-8</v>
      </c>
      <c r="M3256" t="s">
        <v>108</v>
      </c>
      <c r="N3256">
        <v>0</v>
      </c>
      <c r="O3256" t="s">
        <v>110</v>
      </c>
      <c r="P3256">
        <v>0</v>
      </c>
      <c r="Q3256" t="s">
        <v>110</v>
      </c>
      <c r="R3256">
        <v>0</v>
      </c>
      <c r="S3256" t="s">
        <v>110</v>
      </c>
    </row>
    <row r="3257" spans="1:19" x14ac:dyDescent="0.3">
      <c r="A3257" t="s">
        <v>72</v>
      </c>
      <c r="B3257" t="s">
        <v>74</v>
      </c>
      <c r="C3257">
        <v>51</v>
      </c>
      <c r="D3257">
        <v>-1.165706262424197E-2</v>
      </c>
      <c r="E3257" t="s">
        <v>108</v>
      </c>
      <c r="F3257">
        <v>-1.272473564376842E-2</v>
      </c>
      <c r="G3257" t="s">
        <v>108</v>
      </c>
      <c r="H3257">
        <v>0.14706825131150031</v>
      </c>
      <c r="I3257" t="s">
        <v>108</v>
      </c>
      <c r="J3257">
        <v>0</v>
      </c>
      <c r="K3257" t="s">
        <v>109</v>
      </c>
      <c r="L3257">
        <v>3.9095556026227203E-8</v>
      </c>
      <c r="M3257" t="s">
        <v>108</v>
      </c>
      <c r="N3257">
        <v>0</v>
      </c>
      <c r="O3257" t="s">
        <v>110</v>
      </c>
      <c r="P3257">
        <v>0</v>
      </c>
      <c r="Q3257" t="s">
        <v>110</v>
      </c>
      <c r="R3257">
        <v>0</v>
      </c>
      <c r="S3257" t="s">
        <v>110</v>
      </c>
    </row>
    <row r="3258" spans="1:19" x14ac:dyDescent="0.3">
      <c r="A3258" t="s">
        <v>72</v>
      </c>
      <c r="B3258" t="s">
        <v>75</v>
      </c>
      <c r="C3258">
        <v>50</v>
      </c>
      <c r="D3258">
        <v>-1.5378046617061851E-2</v>
      </c>
      <c r="E3258" t="s">
        <v>108</v>
      </c>
      <c r="F3258">
        <v>-1.4877831522041619E-2</v>
      </c>
      <c r="G3258" t="s">
        <v>108</v>
      </c>
      <c r="H3258">
        <v>0.17820633993293741</v>
      </c>
      <c r="I3258" t="s">
        <v>108</v>
      </c>
      <c r="J3258">
        <v>0</v>
      </c>
      <c r="K3258" t="s">
        <v>109</v>
      </c>
      <c r="L3258">
        <v>0</v>
      </c>
      <c r="M3258" t="s">
        <v>108</v>
      </c>
      <c r="N3258">
        <v>0</v>
      </c>
      <c r="O3258" t="s">
        <v>110</v>
      </c>
      <c r="P3258">
        <v>0</v>
      </c>
      <c r="Q3258" t="s">
        <v>110</v>
      </c>
      <c r="R3258">
        <v>0</v>
      </c>
      <c r="S3258" t="s">
        <v>110</v>
      </c>
    </row>
    <row r="3259" spans="1:19" x14ac:dyDescent="0.3">
      <c r="A3259" t="s">
        <v>72</v>
      </c>
      <c r="B3259" t="s">
        <v>76</v>
      </c>
      <c r="C3259">
        <v>49</v>
      </c>
      <c r="D3259">
        <v>-4.2592597052466583E-2</v>
      </c>
      <c r="E3259" t="s">
        <v>108</v>
      </c>
      <c r="F3259">
        <v>-1.5329215282098369E-2</v>
      </c>
      <c r="G3259" t="s">
        <v>108</v>
      </c>
      <c r="H3259">
        <v>0.16899105172080489</v>
      </c>
      <c r="I3259" t="s">
        <v>108</v>
      </c>
      <c r="J3259">
        <v>0</v>
      </c>
      <c r="K3259" t="s">
        <v>109</v>
      </c>
      <c r="L3259">
        <v>3.6130017906761198E-9</v>
      </c>
      <c r="M3259" t="s">
        <v>108</v>
      </c>
      <c r="N3259">
        <v>0</v>
      </c>
      <c r="O3259" t="s">
        <v>110</v>
      </c>
      <c r="P3259">
        <v>0</v>
      </c>
      <c r="Q3259" t="s">
        <v>110</v>
      </c>
      <c r="R3259">
        <v>0</v>
      </c>
      <c r="S3259" t="s">
        <v>110</v>
      </c>
    </row>
    <row r="3260" spans="1:19" x14ac:dyDescent="0.3">
      <c r="A3260" t="s">
        <v>72</v>
      </c>
      <c r="B3260" t="s">
        <v>77</v>
      </c>
      <c r="C3260">
        <v>48</v>
      </c>
      <c r="D3260">
        <v>-6.2858135468484275E-2</v>
      </c>
      <c r="E3260" t="s">
        <v>108</v>
      </c>
      <c r="F3260">
        <v>-1.6609342465066668E-2</v>
      </c>
      <c r="G3260" t="s">
        <v>108</v>
      </c>
      <c r="H3260">
        <v>0.1829187761505344</v>
      </c>
      <c r="I3260" t="s">
        <v>108</v>
      </c>
      <c r="J3260">
        <v>0</v>
      </c>
      <c r="K3260" t="s">
        <v>109</v>
      </c>
      <c r="L3260">
        <v>8.4337625660725399E-11</v>
      </c>
      <c r="M3260" t="s">
        <v>108</v>
      </c>
      <c r="N3260">
        <v>0</v>
      </c>
      <c r="O3260" t="s">
        <v>110</v>
      </c>
      <c r="P3260">
        <v>0</v>
      </c>
      <c r="Q3260" t="s">
        <v>110</v>
      </c>
      <c r="R3260">
        <v>0</v>
      </c>
      <c r="S3260" t="s">
        <v>110</v>
      </c>
    </row>
    <row r="3261" spans="1:19" x14ac:dyDescent="0.3">
      <c r="A3261" t="s">
        <v>72</v>
      </c>
      <c r="B3261" t="s">
        <v>78</v>
      </c>
      <c r="C3261">
        <v>47</v>
      </c>
      <c r="D3261">
        <v>-4.1267349987195799E-2</v>
      </c>
      <c r="E3261" t="s">
        <v>108</v>
      </c>
      <c r="F3261">
        <v>-1.5071516168336831E-2</v>
      </c>
      <c r="G3261" t="s">
        <v>108</v>
      </c>
      <c r="H3261">
        <v>0.1821566423512283</v>
      </c>
      <c r="I3261" t="s">
        <v>108</v>
      </c>
      <c r="J3261">
        <v>0</v>
      </c>
      <c r="K3261" t="s">
        <v>109</v>
      </c>
      <c r="L3261">
        <v>0</v>
      </c>
      <c r="M3261" t="s">
        <v>108</v>
      </c>
      <c r="N3261">
        <v>0</v>
      </c>
      <c r="O3261" t="s">
        <v>110</v>
      </c>
      <c r="P3261">
        <v>0</v>
      </c>
      <c r="Q3261" t="s">
        <v>110</v>
      </c>
      <c r="R3261">
        <v>0</v>
      </c>
      <c r="S3261" t="s">
        <v>110</v>
      </c>
    </row>
    <row r="3262" spans="1:19" x14ac:dyDescent="0.3">
      <c r="A3262" t="s">
        <v>72</v>
      </c>
      <c r="B3262" t="s">
        <v>79</v>
      </c>
      <c r="C3262">
        <v>46</v>
      </c>
      <c r="D3262">
        <v>-1.2389398566975371E-2</v>
      </c>
      <c r="E3262" t="s">
        <v>108</v>
      </c>
      <c r="F3262">
        <v>-1.8284656123931538E-2</v>
      </c>
      <c r="G3262" t="s">
        <v>108</v>
      </c>
      <c r="H3262">
        <v>0.18749629829610159</v>
      </c>
      <c r="I3262" t="s">
        <v>108</v>
      </c>
      <c r="J3262">
        <v>0</v>
      </c>
      <c r="K3262" t="s">
        <v>109</v>
      </c>
      <c r="L3262">
        <v>3.9461048082252273E-8</v>
      </c>
      <c r="M3262" t="s">
        <v>108</v>
      </c>
      <c r="N3262">
        <v>0</v>
      </c>
      <c r="O3262" t="s">
        <v>110</v>
      </c>
      <c r="P3262">
        <v>0</v>
      </c>
      <c r="Q3262" t="s">
        <v>110</v>
      </c>
      <c r="R3262">
        <v>0</v>
      </c>
      <c r="S3262" t="s">
        <v>110</v>
      </c>
    </row>
    <row r="3263" spans="1:19" x14ac:dyDescent="0.3">
      <c r="A3263" t="s">
        <v>72</v>
      </c>
      <c r="B3263" t="s">
        <v>80</v>
      </c>
      <c r="C3263">
        <v>45</v>
      </c>
      <c r="D3263">
        <v>-4.522420376750224E-2</v>
      </c>
      <c r="E3263" t="s">
        <v>108</v>
      </c>
      <c r="F3263">
        <v>-1.4800885860382369E-2</v>
      </c>
      <c r="G3263" t="s">
        <v>108</v>
      </c>
      <c r="H3263">
        <v>0.17297873239196471</v>
      </c>
      <c r="I3263" t="s">
        <v>108</v>
      </c>
      <c r="J3263">
        <v>0</v>
      </c>
      <c r="K3263" t="s">
        <v>109</v>
      </c>
      <c r="L3263">
        <v>0</v>
      </c>
      <c r="M3263" t="s">
        <v>108</v>
      </c>
      <c r="N3263">
        <v>0</v>
      </c>
      <c r="O3263" t="s">
        <v>110</v>
      </c>
      <c r="P3263">
        <v>0</v>
      </c>
      <c r="Q3263" t="s">
        <v>110</v>
      </c>
      <c r="R3263">
        <v>0</v>
      </c>
      <c r="S3263" t="s">
        <v>110</v>
      </c>
    </row>
    <row r="3264" spans="1:19" x14ac:dyDescent="0.3">
      <c r="A3264" t="s">
        <v>72</v>
      </c>
      <c r="B3264" t="s">
        <v>81</v>
      </c>
      <c r="C3264">
        <v>44</v>
      </c>
      <c r="D3264">
        <v>-8.5094295413096366E-3</v>
      </c>
      <c r="E3264" t="s">
        <v>108</v>
      </c>
      <c r="F3264">
        <v>-1.241435368926422E-2</v>
      </c>
      <c r="G3264" t="s">
        <v>108</v>
      </c>
      <c r="H3264">
        <v>0.14327426398762691</v>
      </c>
      <c r="I3264" t="s">
        <v>108</v>
      </c>
      <c r="J3264">
        <v>0</v>
      </c>
      <c r="K3264" t="s">
        <v>109</v>
      </c>
      <c r="L3264">
        <v>0</v>
      </c>
      <c r="M3264" t="s">
        <v>108</v>
      </c>
      <c r="N3264">
        <v>0</v>
      </c>
      <c r="O3264" t="s">
        <v>110</v>
      </c>
      <c r="P3264">
        <v>0</v>
      </c>
      <c r="Q3264" t="s">
        <v>110</v>
      </c>
      <c r="R3264">
        <v>0</v>
      </c>
      <c r="S3264" t="s">
        <v>110</v>
      </c>
    </row>
    <row r="3265" spans="1:19" x14ac:dyDescent="0.3">
      <c r="A3265" t="s">
        <v>72</v>
      </c>
      <c r="B3265" t="s">
        <v>82</v>
      </c>
      <c r="C3265">
        <v>43</v>
      </c>
      <c r="D3265">
        <v>-1.5357273634581021E-2</v>
      </c>
      <c r="E3265" t="s">
        <v>108</v>
      </c>
      <c r="F3265">
        <v>-1.7525147838440201E-2</v>
      </c>
      <c r="G3265" t="s">
        <v>108</v>
      </c>
      <c r="H3265">
        <v>0.2040986013369982</v>
      </c>
      <c r="I3265" t="s">
        <v>108</v>
      </c>
      <c r="J3265">
        <v>0</v>
      </c>
      <c r="K3265" t="s">
        <v>109</v>
      </c>
      <c r="L3265">
        <v>0</v>
      </c>
      <c r="M3265" t="s">
        <v>108</v>
      </c>
      <c r="N3265">
        <v>0</v>
      </c>
      <c r="O3265" t="s">
        <v>110</v>
      </c>
      <c r="P3265">
        <v>0</v>
      </c>
      <c r="Q3265" t="s">
        <v>110</v>
      </c>
      <c r="R3265">
        <v>0</v>
      </c>
      <c r="S3265" t="s">
        <v>110</v>
      </c>
    </row>
    <row r="3266" spans="1:19" x14ac:dyDescent="0.3">
      <c r="A3266" t="s">
        <v>72</v>
      </c>
      <c r="B3266" t="s">
        <v>83</v>
      </c>
      <c r="C3266">
        <v>42</v>
      </c>
      <c r="D3266">
        <v>-1.3961338355411929E-2</v>
      </c>
      <c r="E3266" t="s">
        <v>108</v>
      </c>
      <c r="F3266">
        <v>-1.8947851401810451E-2</v>
      </c>
      <c r="G3266" t="s">
        <v>108</v>
      </c>
      <c r="H3266">
        <v>0.19406964118700221</v>
      </c>
      <c r="I3266" t="s">
        <v>108</v>
      </c>
      <c r="J3266">
        <v>0</v>
      </c>
      <c r="K3266" t="s">
        <v>109</v>
      </c>
      <c r="L3266">
        <v>0</v>
      </c>
      <c r="M3266" t="s">
        <v>108</v>
      </c>
      <c r="N3266">
        <v>0</v>
      </c>
      <c r="O3266" t="s">
        <v>110</v>
      </c>
      <c r="P3266">
        <v>0</v>
      </c>
      <c r="Q3266" t="s">
        <v>110</v>
      </c>
      <c r="R3266">
        <v>0</v>
      </c>
      <c r="S3266" t="s">
        <v>110</v>
      </c>
    </row>
    <row r="3267" spans="1:19" x14ac:dyDescent="0.3">
      <c r="A3267" t="s">
        <v>72</v>
      </c>
      <c r="B3267" t="s">
        <v>84</v>
      </c>
      <c r="C3267">
        <v>41</v>
      </c>
      <c r="D3267">
        <v>-9.3299919653302889E-3</v>
      </c>
      <c r="E3267" t="s">
        <v>108</v>
      </c>
      <c r="F3267">
        <v>-1.3756729497107651E-2</v>
      </c>
      <c r="G3267" t="s">
        <v>108</v>
      </c>
      <c r="H3267">
        <v>0.20800573677201201</v>
      </c>
      <c r="I3267" t="s">
        <v>108</v>
      </c>
      <c r="J3267">
        <v>0</v>
      </c>
      <c r="K3267" t="s">
        <v>109</v>
      </c>
      <c r="L3267">
        <v>0</v>
      </c>
      <c r="M3267" t="s">
        <v>108</v>
      </c>
      <c r="N3267">
        <v>0</v>
      </c>
      <c r="O3267" t="s">
        <v>110</v>
      </c>
      <c r="P3267">
        <v>0</v>
      </c>
      <c r="Q3267" t="s">
        <v>110</v>
      </c>
      <c r="R3267">
        <v>0</v>
      </c>
      <c r="S3267" t="s">
        <v>110</v>
      </c>
    </row>
    <row r="3268" spans="1:19" x14ac:dyDescent="0.3">
      <c r="A3268" t="s">
        <v>72</v>
      </c>
      <c r="B3268" t="s">
        <v>85</v>
      </c>
      <c r="C3268">
        <v>40</v>
      </c>
      <c r="D3268">
        <v>-2.039122123167467E-2</v>
      </c>
      <c r="E3268" t="s">
        <v>108</v>
      </c>
      <c r="F3268">
        <v>-1.6747148798707891E-2</v>
      </c>
      <c r="G3268" t="s">
        <v>108</v>
      </c>
      <c r="H3268">
        <v>0.20287503696486769</v>
      </c>
      <c r="I3268" t="s">
        <v>108</v>
      </c>
      <c r="J3268">
        <v>0</v>
      </c>
      <c r="K3268" t="s">
        <v>109</v>
      </c>
      <c r="L3268">
        <v>0</v>
      </c>
      <c r="M3268" t="s">
        <v>108</v>
      </c>
      <c r="N3268">
        <v>0</v>
      </c>
      <c r="O3268" t="s">
        <v>110</v>
      </c>
      <c r="P3268">
        <v>0</v>
      </c>
      <c r="Q3268" t="s">
        <v>110</v>
      </c>
      <c r="R3268">
        <v>0</v>
      </c>
      <c r="S3268" t="s">
        <v>110</v>
      </c>
    </row>
    <row r="3269" spans="1:19" x14ac:dyDescent="0.3">
      <c r="A3269" t="s">
        <v>72</v>
      </c>
      <c r="B3269" t="s">
        <v>86</v>
      </c>
      <c r="C3269">
        <v>39</v>
      </c>
      <c r="D3269">
        <v>-9.3241760761908696E-3</v>
      </c>
      <c r="E3269" t="s">
        <v>108</v>
      </c>
      <c r="F3269">
        <v>-1.6741583317304961E-2</v>
      </c>
      <c r="G3269" t="s">
        <v>108</v>
      </c>
      <c r="H3269">
        <v>0.20346237743398399</v>
      </c>
      <c r="I3269" t="s">
        <v>108</v>
      </c>
      <c r="J3269">
        <v>0</v>
      </c>
      <c r="K3269" t="s">
        <v>109</v>
      </c>
      <c r="L3269">
        <v>0</v>
      </c>
      <c r="M3269" t="s">
        <v>108</v>
      </c>
      <c r="N3269">
        <v>0</v>
      </c>
      <c r="O3269" t="s">
        <v>110</v>
      </c>
      <c r="P3269">
        <v>0</v>
      </c>
      <c r="Q3269" t="s">
        <v>110</v>
      </c>
      <c r="R3269">
        <v>0</v>
      </c>
      <c r="S3269" t="s">
        <v>110</v>
      </c>
    </row>
    <row r="3270" spans="1:19" x14ac:dyDescent="0.3">
      <c r="A3270" t="s">
        <v>72</v>
      </c>
      <c r="B3270" t="s">
        <v>87</v>
      </c>
      <c r="C3270">
        <v>38</v>
      </c>
      <c r="D3270">
        <v>-1.3614244615419459E-2</v>
      </c>
      <c r="E3270" t="s">
        <v>108</v>
      </c>
      <c r="F3270">
        <v>-1.6937510359394711E-2</v>
      </c>
      <c r="G3270" t="s">
        <v>108</v>
      </c>
      <c r="H3270">
        <v>0.19735270726571011</v>
      </c>
      <c r="I3270" t="s">
        <v>108</v>
      </c>
      <c r="J3270">
        <v>0</v>
      </c>
      <c r="K3270" t="s">
        <v>109</v>
      </c>
      <c r="L3270">
        <v>0</v>
      </c>
      <c r="M3270" t="s">
        <v>108</v>
      </c>
      <c r="N3270">
        <v>0</v>
      </c>
      <c r="O3270" t="s">
        <v>110</v>
      </c>
      <c r="P3270">
        <v>0</v>
      </c>
      <c r="Q3270" t="s">
        <v>110</v>
      </c>
      <c r="R3270">
        <v>0</v>
      </c>
      <c r="S3270" t="s">
        <v>110</v>
      </c>
    </row>
    <row r="3271" spans="1:19" x14ac:dyDescent="0.3">
      <c r="A3271" t="s">
        <v>72</v>
      </c>
      <c r="B3271" t="s">
        <v>88</v>
      </c>
      <c r="C3271">
        <v>37</v>
      </c>
      <c r="D3271">
        <v>-1.0670284761255229E-2</v>
      </c>
      <c r="E3271" t="s">
        <v>108</v>
      </c>
      <c r="F3271">
        <v>-1.8507060609782269E-2</v>
      </c>
      <c r="G3271" t="s">
        <v>108</v>
      </c>
      <c r="H3271">
        <v>0.2068774221834597</v>
      </c>
      <c r="I3271" t="s">
        <v>108</v>
      </c>
      <c r="J3271">
        <v>0</v>
      </c>
      <c r="K3271" t="s">
        <v>109</v>
      </c>
      <c r="L3271">
        <v>0</v>
      </c>
      <c r="M3271" t="s">
        <v>108</v>
      </c>
      <c r="N3271">
        <v>0</v>
      </c>
      <c r="O3271" t="s">
        <v>110</v>
      </c>
      <c r="P3271">
        <v>0</v>
      </c>
      <c r="Q3271" t="s">
        <v>110</v>
      </c>
      <c r="R3271">
        <v>0</v>
      </c>
      <c r="S3271" t="s">
        <v>110</v>
      </c>
    </row>
    <row r="3272" spans="1:19" x14ac:dyDescent="0.3">
      <c r="A3272" t="s">
        <v>72</v>
      </c>
      <c r="B3272" t="s">
        <v>89</v>
      </c>
      <c r="C3272">
        <v>36</v>
      </c>
      <c r="D3272">
        <v>-1.432785684676937E-2</v>
      </c>
      <c r="E3272" t="s">
        <v>107</v>
      </c>
      <c r="F3272">
        <v>-1.5137554703300341E-2</v>
      </c>
      <c r="G3272" t="s">
        <v>108</v>
      </c>
      <c r="H3272">
        <v>0.18507917623214501</v>
      </c>
      <c r="I3272" t="s">
        <v>107</v>
      </c>
      <c r="J3272">
        <v>0</v>
      </c>
      <c r="K3272" t="s">
        <v>109</v>
      </c>
      <c r="L3272">
        <v>0</v>
      </c>
      <c r="M3272" t="s">
        <v>108</v>
      </c>
      <c r="N3272">
        <v>0</v>
      </c>
      <c r="O3272" t="s">
        <v>110</v>
      </c>
      <c r="P3272">
        <v>0</v>
      </c>
      <c r="Q3272" t="s">
        <v>110</v>
      </c>
      <c r="R3272">
        <v>0</v>
      </c>
      <c r="S3272" t="s">
        <v>110</v>
      </c>
    </row>
    <row r="3273" spans="1:19" x14ac:dyDescent="0.3">
      <c r="A3273" t="s">
        <v>72</v>
      </c>
      <c r="B3273" t="s">
        <v>90</v>
      </c>
      <c r="C3273">
        <v>35</v>
      </c>
      <c r="D3273">
        <v>-6.3528791558061765E-2</v>
      </c>
      <c r="E3273" t="s">
        <v>111</v>
      </c>
      <c r="F3273">
        <v>-1.5228804456404231E-2</v>
      </c>
      <c r="G3273" t="s">
        <v>111</v>
      </c>
      <c r="H3273">
        <v>0</v>
      </c>
      <c r="I3273" t="s">
        <v>107</v>
      </c>
      <c r="J3273">
        <v>0</v>
      </c>
      <c r="K3273" t="s">
        <v>109</v>
      </c>
      <c r="L3273">
        <v>0</v>
      </c>
      <c r="M3273" t="s">
        <v>108</v>
      </c>
      <c r="N3273">
        <v>0</v>
      </c>
      <c r="O3273" t="s">
        <v>110</v>
      </c>
      <c r="P3273">
        <v>0</v>
      </c>
      <c r="Q3273" t="s">
        <v>110</v>
      </c>
      <c r="R3273">
        <v>0</v>
      </c>
      <c r="S3273" t="s">
        <v>110</v>
      </c>
    </row>
    <row r="3274" spans="1:19" x14ac:dyDescent="0.3">
      <c r="A3274" t="s">
        <v>67</v>
      </c>
      <c r="B3274" t="s">
        <v>68</v>
      </c>
      <c r="C3274">
        <v>91</v>
      </c>
      <c r="D3274">
        <v>-0.19329201882131919</v>
      </c>
      <c r="E3274" t="s">
        <v>108</v>
      </c>
      <c r="F3274">
        <v>-1.332893033877855E-2</v>
      </c>
      <c r="G3274" t="s">
        <v>107</v>
      </c>
      <c r="H3274">
        <v>0.1566518559252838</v>
      </c>
      <c r="I3274" t="s">
        <v>108</v>
      </c>
      <c r="J3274">
        <v>0</v>
      </c>
      <c r="K3274" t="s">
        <v>109</v>
      </c>
      <c r="L3274">
        <v>5.8048440635506883E-8</v>
      </c>
      <c r="M3274" t="s">
        <v>108</v>
      </c>
      <c r="N3274">
        <v>0</v>
      </c>
      <c r="O3274" t="s">
        <v>110</v>
      </c>
      <c r="P3274">
        <v>0</v>
      </c>
      <c r="Q3274" t="s">
        <v>110</v>
      </c>
      <c r="R3274">
        <v>0</v>
      </c>
      <c r="S3274" t="s">
        <v>110</v>
      </c>
    </row>
    <row r="3275" spans="1:19" x14ac:dyDescent="0.3">
      <c r="A3275" t="s">
        <v>67</v>
      </c>
      <c r="B3275" t="s">
        <v>70</v>
      </c>
      <c r="C3275">
        <v>71</v>
      </c>
      <c r="D3275">
        <v>-6.4332014174608695E-2</v>
      </c>
      <c r="E3275" t="s">
        <v>108</v>
      </c>
      <c r="F3275">
        <v>-1.3087001217034469E-2</v>
      </c>
      <c r="G3275" t="s">
        <v>107</v>
      </c>
      <c r="H3275">
        <v>0.1498758908976851</v>
      </c>
      <c r="I3275" t="s">
        <v>108</v>
      </c>
      <c r="J3275">
        <v>0</v>
      </c>
      <c r="K3275" t="s">
        <v>109</v>
      </c>
      <c r="L3275">
        <v>4.1864633905142233E-7</v>
      </c>
      <c r="M3275" t="s">
        <v>108</v>
      </c>
      <c r="N3275">
        <v>0</v>
      </c>
      <c r="O3275" t="s">
        <v>110</v>
      </c>
      <c r="P3275">
        <v>0</v>
      </c>
      <c r="Q3275" t="s">
        <v>110</v>
      </c>
      <c r="R3275">
        <v>0</v>
      </c>
      <c r="S3275" t="s">
        <v>110</v>
      </c>
    </row>
    <row r="3276" spans="1:19" x14ac:dyDescent="0.3">
      <c r="A3276" t="s">
        <v>67</v>
      </c>
      <c r="B3276" t="s">
        <v>71</v>
      </c>
      <c r="C3276">
        <v>62</v>
      </c>
      <c r="D3276">
        <v>-3.5813858405071453E-2</v>
      </c>
      <c r="E3276" t="s">
        <v>108</v>
      </c>
      <c r="F3276">
        <v>-1.4718794187946461E-2</v>
      </c>
      <c r="G3276" t="s">
        <v>107</v>
      </c>
      <c r="H3276">
        <v>0.17435973399436239</v>
      </c>
      <c r="I3276" t="s">
        <v>108</v>
      </c>
      <c r="J3276">
        <v>0</v>
      </c>
      <c r="K3276" t="s">
        <v>109</v>
      </c>
      <c r="L3276">
        <v>9.8452573880879465E-9</v>
      </c>
      <c r="M3276" t="s">
        <v>108</v>
      </c>
      <c r="N3276">
        <v>0</v>
      </c>
      <c r="O3276" t="s">
        <v>110</v>
      </c>
      <c r="P3276">
        <v>0</v>
      </c>
      <c r="Q3276" t="s">
        <v>110</v>
      </c>
      <c r="R3276">
        <v>0</v>
      </c>
      <c r="S3276" t="s">
        <v>110</v>
      </c>
    </row>
    <row r="3277" spans="1:19" x14ac:dyDescent="0.3">
      <c r="A3277" t="s">
        <v>67</v>
      </c>
      <c r="B3277" t="s">
        <v>73</v>
      </c>
      <c r="C3277">
        <v>52</v>
      </c>
      <c r="D3277">
        <v>-4.2867828441258672E-2</v>
      </c>
      <c r="E3277" t="s">
        <v>108</v>
      </c>
      <c r="F3277">
        <v>-1.5930086433863021E-2</v>
      </c>
      <c r="G3277" t="s">
        <v>107</v>
      </c>
      <c r="H3277">
        <v>0.17583980375692759</v>
      </c>
      <c r="I3277" t="s">
        <v>108</v>
      </c>
      <c r="J3277">
        <v>2.1741204340827231E-2</v>
      </c>
      <c r="K3277" t="s">
        <v>109</v>
      </c>
      <c r="L3277">
        <v>7.0592756378606671E-8</v>
      </c>
      <c r="M3277" t="s">
        <v>108</v>
      </c>
      <c r="N3277">
        <v>0</v>
      </c>
      <c r="O3277" t="s">
        <v>110</v>
      </c>
      <c r="P3277">
        <v>0</v>
      </c>
      <c r="Q3277" t="s">
        <v>110</v>
      </c>
      <c r="R3277">
        <v>0</v>
      </c>
      <c r="S3277" t="s">
        <v>110</v>
      </c>
    </row>
    <row r="3278" spans="1:19" x14ac:dyDescent="0.3">
      <c r="A3278" t="s">
        <v>67</v>
      </c>
      <c r="B3278" t="s">
        <v>74</v>
      </c>
      <c r="C3278">
        <v>51</v>
      </c>
      <c r="D3278">
        <v>-1.9032640573800799E-2</v>
      </c>
      <c r="E3278" t="s">
        <v>108</v>
      </c>
      <c r="F3278">
        <v>-1.424268080540528E-2</v>
      </c>
      <c r="G3278" t="s">
        <v>107</v>
      </c>
      <c r="H3278">
        <v>0.17311871719772121</v>
      </c>
      <c r="I3278" t="s">
        <v>108</v>
      </c>
      <c r="J3278">
        <v>2.6735854281838719E-2</v>
      </c>
      <c r="K3278" t="s">
        <v>109</v>
      </c>
      <c r="L3278">
        <v>5.8419806344850771E-8</v>
      </c>
      <c r="M3278" t="s">
        <v>108</v>
      </c>
      <c r="N3278">
        <v>0</v>
      </c>
      <c r="O3278" t="s">
        <v>110</v>
      </c>
      <c r="P3278">
        <v>0</v>
      </c>
      <c r="Q3278" t="s">
        <v>110</v>
      </c>
      <c r="R3278">
        <v>0</v>
      </c>
      <c r="S3278" t="s">
        <v>110</v>
      </c>
    </row>
    <row r="3279" spans="1:19" x14ac:dyDescent="0.3">
      <c r="A3279" t="s">
        <v>67</v>
      </c>
      <c r="B3279" t="s">
        <v>75</v>
      </c>
      <c r="C3279">
        <v>50</v>
      </c>
      <c r="D3279">
        <v>-2.759630846973091E-2</v>
      </c>
      <c r="E3279" t="s">
        <v>108</v>
      </c>
      <c r="F3279">
        <v>-1.422140158950071E-2</v>
      </c>
      <c r="G3279" t="s">
        <v>107</v>
      </c>
      <c r="H3279">
        <v>0.17168026110684981</v>
      </c>
      <c r="I3279" t="s">
        <v>108</v>
      </c>
      <c r="J3279">
        <v>2.957356817616167E-2</v>
      </c>
      <c r="K3279" t="s">
        <v>109</v>
      </c>
      <c r="L3279">
        <v>4.1420514330455969E-8</v>
      </c>
      <c r="M3279" t="s">
        <v>108</v>
      </c>
      <c r="N3279">
        <v>0</v>
      </c>
      <c r="O3279" t="s">
        <v>110</v>
      </c>
      <c r="P3279">
        <v>0</v>
      </c>
      <c r="Q3279" t="s">
        <v>110</v>
      </c>
      <c r="R3279">
        <v>0</v>
      </c>
      <c r="S3279" t="s">
        <v>110</v>
      </c>
    </row>
    <row r="3280" spans="1:19" x14ac:dyDescent="0.3">
      <c r="A3280" t="s">
        <v>67</v>
      </c>
      <c r="B3280" t="s">
        <v>76</v>
      </c>
      <c r="C3280">
        <v>49</v>
      </c>
      <c r="D3280">
        <v>-2.729425800332122E-2</v>
      </c>
      <c r="E3280" t="s">
        <v>108</v>
      </c>
      <c r="F3280">
        <v>-1.5180510286026971E-2</v>
      </c>
      <c r="G3280" t="s">
        <v>107</v>
      </c>
      <c r="H3280">
        <v>0.175648697079866</v>
      </c>
      <c r="I3280" t="s">
        <v>108</v>
      </c>
      <c r="J3280">
        <v>2.5658963137390418E-2</v>
      </c>
      <c r="K3280" t="s">
        <v>109</v>
      </c>
      <c r="L3280">
        <v>6.5913327676878406E-6</v>
      </c>
      <c r="M3280" t="s">
        <v>108</v>
      </c>
      <c r="N3280">
        <v>0</v>
      </c>
      <c r="O3280" t="s">
        <v>110</v>
      </c>
      <c r="P3280">
        <v>0</v>
      </c>
      <c r="Q3280" t="s">
        <v>110</v>
      </c>
      <c r="R3280">
        <v>0</v>
      </c>
      <c r="S3280" t="s">
        <v>110</v>
      </c>
    </row>
    <row r="3281" spans="1:19" x14ac:dyDescent="0.3">
      <c r="A3281" t="s">
        <v>67</v>
      </c>
      <c r="B3281" t="s">
        <v>77</v>
      </c>
      <c r="C3281">
        <v>48</v>
      </c>
      <c r="D3281">
        <v>-2.391001689089833E-2</v>
      </c>
      <c r="E3281" t="s">
        <v>108</v>
      </c>
      <c r="F3281">
        <v>-1.589685355933863E-2</v>
      </c>
      <c r="G3281" t="s">
        <v>107</v>
      </c>
      <c r="H3281">
        <v>0.1877555179861361</v>
      </c>
      <c r="I3281" t="s">
        <v>108</v>
      </c>
      <c r="J3281">
        <v>2.957356817616167E-2</v>
      </c>
      <c r="K3281" t="s">
        <v>109</v>
      </c>
      <c r="L3281">
        <v>2.45532878619955E-8</v>
      </c>
      <c r="M3281" t="s">
        <v>108</v>
      </c>
      <c r="N3281">
        <v>0</v>
      </c>
      <c r="O3281" t="s">
        <v>110</v>
      </c>
      <c r="P3281">
        <v>0</v>
      </c>
      <c r="Q3281" t="s">
        <v>110</v>
      </c>
      <c r="R3281">
        <v>0</v>
      </c>
      <c r="S3281" t="s">
        <v>110</v>
      </c>
    </row>
    <row r="3282" spans="1:19" x14ac:dyDescent="0.3">
      <c r="A3282" t="s">
        <v>67</v>
      </c>
      <c r="B3282" t="s">
        <v>78</v>
      </c>
      <c r="C3282">
        <v>47</v>
      </c>
      <c r="D3282">
        <v>-3.266132970564415E-2</v>
      </c>
      <c r="E3282" t="s">
        <v>108</v>
      </c>
      <c r="F3282">
        <v>-1.6519796566704679E-2</v>
      </c>
      <c r="G3282" t="s">
        <v>107</v>
      </c>
      <c r="H3282">
        <v>0.18481819381545539</v>
      </c>
      <c r="I3282" t="s">
        <v>108</v>
      </c>
      <c r="J3282">
        <v>2.499505902693187E-2</v>
      </c>
      <c r="K3282" t="s">
        <v>109</v>
      </c>
      <c r="L3282">
        <v>7.3110403311253937E-6</v>
      </c>
      <c r="M3282" t="s">
        <v>108</v>
      </c>
      <c r="N3282">
        <v>0</v>
      </c>
      <c r="O3282" t="s">
        <v>110</v>
      </c>
      <c r="P3282">
        <v>0</v>
      </c>
      <c r="Q3282" t="s">
        <v>110</v>
      </c>
      <c r="R3282">
        <v>0</v>
      </c>
      <c r="S3282" t="s">
        <v>110</v>
      </c>
    </row>
    <row r="3283" spans="1:19" x14ac:dyDescent="0.3">
      <c r="A3283" t="s">
        <v>67</v>
      </c>
      <c r="B3283" t="s">
        <v>79</v>
      </c>
      <c r="C3283">
        <v>46</v>
      </c>
      <c r="D3283">
        <v>-4.0861600210224211E-2</v>
      </c>
      <c r="E3283" t="s">
        <v>108</v>
      </c>
      <c r="F3283">
        <v>-1.6550475282274171E-2</v>
      </c>
      <c r="G3283" t="s">
        <v>107</v>
      </c>
      <c r="H3283">
        <v>0.1814669621475701</v>
      </c>
      <c r="I3283" t="s">
        <v>108</v>
      </c>
      <c r="J3283">
        <v>2.174435809861917E-2</v>
      </c>
      <c r="K3283" t="s">
        <v>109</v>
      </c>
      <c r="L3283">
        <v>1.007422559305157E-7</v>
      </c>
      <c r="M3283" t="s">
        <v>108</v>
      </c>
      <c r="N3283">
        <v>0</v>
      </c>
      <c r="O3283" t="s">
        <v>110</v>
      </c>
      <c r="P3283">
        <v>0</v>
      </c>
      <c r="Q3283" t="s">
        <v>110</v>
      </c>
      <c r="R3283">
        <v>0</v>
      </c>
      <c r="S3283" t="s">
        <v>110</v>
      </c>
    </row>
    <row r="3284" spans="1:19" x14ac:dyDescent="0.3">
      <c r="A3284" t="s">
        <v>67</v>
      </c>
      <c r="B3284" t="s">
        <v>80</v>
      </c>
      <c r="C3284">
        <v>45</v>
      </c>
      <c r="D3284">
        <v>-3.7307999082279109E-2</v>
      </c>
      <c r="E3284" t="s">
        <v>108</v>
      </c>
      <c r="F3284">
        <v>-1.785971039740105E-2</v>
      </c>
      <c r="G3284" t="s">
        <v>107</v>
      </c>
      <c r="H3284">
        <v>0.18955313030253521</v>
      </c>
      <c r="I3284" t="s">
        <v>108</v>
      </c>
      <c r="J3284">
        <v>2.1742781219723201E-2</v>
      </c>
      <c r="K3284" t="s">
        <v>109</v>
      </c>
      <c r="L3284">
        <v>1.7256674225760379E-6</v>
      </c>
      <c r="M3284" t="s">
        <v>108</v>
      </c>
      <c r="N3284">
        <v>0</v>
      </c>
      <c r="O3284" t="s">
        <v>110</v>
      </c>
      <c r="P3284">
        <v>0</v>
      </c>
      <c r="Q3284" t="s">
        <v>110</v>
      </c>
      <c r="R3284">
        <v>0</v>
      </c>
      <c r="S3284" t="s">
        <v>110</v>
      </c>
    </row>
    <row r="3285" spans="1:19" x14ac:dyDescent="0.3">
      <c r="A3285" t="s">
        <v>67</v>
      </c>
      <c r="B3285" t="s">
        <v>81</v>
      </c>
      <c r="C3285">
        <v>44</v>
      </c>
      <c r="D3285">
        <v>-1.9644352558297631E-2</v>
      </c>
      <c r="E3285" t="s">
        <v>108</v>
      </c>
      <c r="F3285">
        <v>-1.6662667143572989E-2</v>
      </c>
      <c r="G3285" t="s">
        <v>107</v>
      </c>
      <c r="H3285">
        <v>0.18876728838424689</v>
      </c>
      <c r="I3285" t="s">
        <v>108</v>
      </c>
      <c r="J3285">
        <v>2.1741204340827231E-2</v>
      </c>
      <c r="K3285" t="s">
        <v>109</v>
      </c>
      <c r="L3285">
        <v>6.1221845168811149E-8</v>
      </c>
      <c r="M3285" t="s">
        <v>108</v>
      </c>
      <c r="N3285">
        <v>0</v>
      </c>
      <c r="O3285" t="s">
        <v>110</v>
      </c>
      <c r="P3285">
        <v>0</v>
      </c>
      <c r="Q3285" t="s">
        <v>110</v>
      </c>
      <c r="R3285">
        <v>0</v>
      </c>
      <c r="S3285" t="s">
        <v>110</v>
      </c>
    </row>
    <row r="3286" spans="1:19" x14ac:dyDescent="0.3">
      <c r="A3286" t="s">
        <v>67</v>
      </c>
      <c r="B3286" t="s">
        <v>82</v>
      </c>
      <c r="C3286">
        <v>43</v>
      </c>
      <c r="D3286">
        <v>-3.0600485308575481E-2</v>
      </c>
      <c r="E3286" t="s">
        <v>108</v>
      </c>
      <c r="F3286">
        <v>-1.7848215292989369E-2</v>
      </c>
      <c r="G3286" t="s">
        <v>107</v>
      </c>
      <c r="H3286">
        <v>0.18983747583100019</v>
      </c>
      <c r="I3286" t="s">
        <v>108</v>
      </c>
      <c r="J3286">
        <v>2.1516796455399081E-2</v>
      </c>
      <c r="K3286" t="s">
        <v>109</v>
      </c>
      <c r="L3286">
        <v>1.5037726762547381E-6</v>
      </c>
      <c r="M3286" t="s">
        <v>108</v>
      </c>
      <c r="N3286">
        <v>0</v>
      </c>
      <c r="O3286" t="s">
        <v>110</v>
      </c>
      <c r="P3286">
        <v>0</v>
      </c>
      <c r="Q3286" t="s">
        <v>110</v>
      </c>
      <c r="R3286">
        <v>0</v>
      </c>
      <c r="S3286" t="s">
        <v>110</v>
      </c>
    </row>
    <row r="3287" spans="1:19" x14ac:dyDescent="0.3">
      <c r="A3287" t="s">
        <v>67</v>
      </c>
      <c r="B3287" t="s">
        <v>83</v>
      </c>
      <c r="C3287">
        <v>42</v>
      </c>
      <c r="D3287">
        <v>-3.4335156525279208E-2</v>
      </c>
      <c r="E3287" t="s">
        <v>108</v>
      </c>
      <c r="F3287">
        <v>-1.7800911308705428E-2</v>
      </c>
      <c r="G3287" t="s">
        <v>107</v>
      </c>
      <c r="H3287">
        <v>0.19649363923181071</v>
      </c>
      <c r="I3287" t="s">
        <v>108</v>
      </c>
      <c r="J3287">
        <v>2.1741204340827231E-2</v>
      </c>
      <c r="K3287" t="s">
        <v>109</v>
      </c>
      <c r="L3287">
        <v>1.119888680766902E-8</v>
      </c>
      <c r="M3287" t="s">
        <v>108</v>
      </c>
      <c r="N3287">
        <v>0</v>
      </c>
      <c r="O3287" t="s">
        <v>110</v>
      </c>
      <c r="P3287">
        <v>0</v>
      </c>
      <c r="Q3287" t="s">
        <v>110</v>
      </c>
      <c r="R3287">
        <v>0</v>
      </c>
      <c r="S3287" t="s">
        <v>110</v>
      </c>
    </row>
    <row r="3288" spans="1:19" x14ac:dyDescent="0.3">
      <c r="A3288" t="s">
        <v>67</v>
      </c>
      <c r="B3288" t="s">
        <v>84</v>
      </c>
      <c r="C3288">
        <v>41</v>
      </c>
      <c r="D3288">
        <v>-2.2697882357358989E-2</v>
      </c>
      <c r="E3288" t="s">
        <v>108</v>
      </c>
      <c r="F3288">
        <v>-1.7069427492739649E-2</v>
      </c>
      <c r="G3288" t="s">
        <v>107</v>
      </c>
      <c r="H3288">
        <v>0.20122691163035691</v>
      </c>
      <c r="I3288" t="s">
        <v>108</v>
      </c>
      <c r="J3288">
        <v>1.8445160816129041E-2</v>
      </c>
      <c r="K3288" t="s">
        <v>109</v>
      </c>
      <c r="L3288">
        <v>1.3622224187022991E-9</v>
      </c>
      <c r="M3288" t="s">
        <v>108</v>
      </c>
      <c r="N3288">
        <v>0</v>
      </c>
      <c r="O3288" t="s">
        <v>110</v>
      </c>
      <c r="P3288">
        <v>0</v>
      </c>
      <c r="Q3288" t="s">
        <v>110</v>
      </c>
      <c r="R3288">
        <v>0</v>
      </c>
      <c r="S3288" t="s">
        <v>110</v>
      </c>
    </row>
    <row r="3289" spans="1:19" x14ac:dyDescent="0.3">
      <c r="A3289" t="s">
        <v>67</v>
      </c>
      <c r="B3289" t="s">
        <v>85</v>
      </c>
      <c r="C3289">
        <v>40</v>
      </c>
      <c r="D3289">
        <v>-2.4334819303044521E-2</v>
      </c>
      <c r="E3289" t="s">
        <v>108</v>
      </c>
      <c r="F3289">
        <v>-1.7094708385156029E-2</v>
      </c>
      <c r="G3289" t="s">
        <v>107</v>
      </c>
      <c r="H3289">
        <v>0.19652188258467371</v>
      </c>
      <c r="I3289" t="s">
        <v>108</v>
      </c>
      <c r="J3289">
        <v>1.559793306228718E-2</v>
      </c>
      <c r="K3289" t="s">
        <v>109</v>
      </c>
      <c r="L3289">
        <v>4.4145258031747581E-12</v>
      </c>
      <c r="M3289" t="s">
        <v>108</v>
      </c>
      <c r="N3289">
        <v>0</v>
      </c>
      <c r="O3289" t="s">
        <v>110</v>
      </c>
      <c r="P3289">
        <v>0</v>
      </c>
      <c r="Q3289" t="s">
        <v>110</v>
      </c>
      <c r="R3289">
        <v>0</v>
      </c>
      <c r="S3289" t="s">
        <v>110</v>
      </c>
    </row>
    <row r="3290" spans="1:19" x14ac:dyDescent="0.3">
      <c r="A3290" t="s">
        <v>67</v>
      </c>
      <c r="B3290" t="s">
        <v>86</v>
      </c>
      <c r="C3290">
        <v>39</v>
      </c>
      <c r="D3290">
        <v>-2.7691474193709011E-2</v>
      </c>
      <c r="E3290" t="s">
        <v>108</v>
      </c>
      <c r="F3290">
        <v>-1.6620976388396231E-2</v>
      </c>
      <c r="G3290" t="s">
        <v>107</v>
      </c>
      <c r="H3290">
        <v>0.19401177619154969</v>
      </c>
      <c r="I3290" t="s">
        <v>108</v>
      </c>
      <c r="J3290">
        <v>1.583671870050796E-2</v>
      </c>
      <c r="K3290" t="s">
        <v>109</v>
      </c>
      <c r="L3290">
        <v>0</v>
      </c>
      <c r="M3290" t="s">
        <v>108</v>
      </c>
      <c r="N3290">
        <v>0</v>
      </c>
      <c r="O3290" t="s">
        <v>110</v>
      </c>
      <c r="P3290">
        <v>0</v>
      </c>
      <c r="Q3290" t="s">
        <v>110</v>
      </c>
      <c r="R3290">
        <v>0</v>
      </c>
      <c r="S3290" t="s">
        <v>110</v>
      </c>
    </row>
    <row r="3291" spans="1:19" x14ac:dyDescent="0.3">
      <c r="A3291" t="s">
        <v>67</v>
      </c>
      <c r="B3291" t="s">
        <v>87</v>
      </c>
      <c r="C3291">
        <v>38</v>
      </c>
      <c r="D3291">
        <v>-2.0268925292984161E-2</v>
      </c>
      <c r="E3291" t="s">
        <v>108</v>
      </c>
      <c r="F3291">
        <v>-1.6125233253834331E-2</v>
      </c>
      <c r="G3291" t="s">
        <v>107</v>
      </c>
      <c r="H3291">
        <v>0.1976467486129222</v>
      </c>
      <c r="I3291" t="s">
        <v>108</v>
      </c>
      <c r="J3291">
        <v>1.570093716523362E-2</v>
      </c>
      <c r="K3291" t="s">
        <v>109</v>
      </c>
      <c r="L3291">
        <v>0</v>
      </c>
      <c r="M3291" t="s">
        <v>108</v>
      </c>
      <c r="N3291">
        <v>0</v>
      </c>
      <c r="O3291" t="s">
        <v>110</v>
      </c>
      <c r="P3291">
        <v>0</v>
      </c>
      <c r="Q3291" t="s">
        <v>110</v>
      </c>
      <c r="R3291">
        <v>0</v>
      </c>
      <c r="S3291" t="s">
        <v>110</v>
      </c>
    </row>
    <row r="3292" spans="1:19" x14ac:dyDescent="0.3">
      <c r="A3292" t="s">
        <v>67</v>
      </c>
      <c r="B3292" t="s">
        <v>88</v>
      </c>
      <c r="C3292">
        <v>37</v>
      </c>
      <c r="D3292">
        <v>-1.5525758889993061E-2</v>
      </c>
      <c r="E3292" t="s">
        <v>108</v>
      </c>
      <c r="F3292">
        <v>-1.7128968108455829E-2</v>
      </c>
      <c r="G3292" t="s">
        <v>107</v>
      </c>
      <c r="H3292">
        <v>0.1872046816905277</v>
      </c>
      <c r="I3292" t="s">
        <v>108</v>
      </c>
      <c r="J3292">
        <v>1.2598008046125431E-2</v>
      </c>
      <c r="K3292" t="s">
        <v>109</v>
      </c>
      <c r="L3292">
        <v>0</v>
      </c>
      <c r="M3292" t="s">
        <v>108</v>
      </c>
      <c r="N3292">
        <v>0</v>
      </c>
      <c r="O3292" t="s">
        <v>110</v>
      </c>
      <c r="P3292">
        <v>0</v>
      </c>
      <c r="Q3292" t="s">
        <v>110</v>
      </c>
      <c r="R3292">
        <v>0</v>
      </c>
      <c r="S3292" t="s">
        <v>110</v>
      </c>
    </row>
    <row r="3293" spans="1:19" x14ac:dyDescent="0.3">
      <c r="A3293" t="s">
        <v>67</v>
      </c>
      <c r="B3293" t="s">
        <v>89</v>
      </c>
      <c r="C3293">
        <v>36</v>
      </c>
      <c r="D3293">
        <v>-1.9084367885967349E-2</v>
      </c>
      <c r="E3293" t="s">
        <v>107</v>
      </c>
      <c r="F3293">
        <v>-1.06955584759693E-2</v>
      </c>
      <c r="G3293" t="s">
        <v>107</v>
      </c>
      <c r="H3293">
        <v>0.1881985247086064</v>
      </c>
      <c r="I3293" t="s">
        <v>107</v>
      </c>
      <c r="J3293">
        <v>1.4730619862334661E-2</v>
      </c>
      <c r="K3293" t="s">
        <v>109</v>
      </c>
      <c r="L3293">
        <v>3.544779622688516E-5</v>
      </c>
      <c r="M3293" t="s">
        <v>108</v>
      </c>
      <c r="N3293">
        <v>0</v>
      </c>
      <c r="O3293" t="s">
        <v>110</v>
      </c>
      <c r="P3293">
        <v>0</v>
      </c>
      <c r="Q3293" t="s">
        <v>110</v>
      </c>
      <c r="R3293">
        <v>0</v>
      </c>
      <c r="S3293" t="s">
        <v>110</v>
      </c>
    </row>
    <row r="3294" spans="1:19" x14ac:dyDescent="0.3">
      <c r="A3294" t="s">
        <v>67</v>
      </c>
      <c r="B3294" t="s">
        <v>90</v>
      </c>
      <c r="C3294">
        <v>35</v>
      </c>
      <c r="D3294">
        <v>-4.2834307344947253E-2</v>
      </c>
      <c r="E3294" t="s">
        <v>111</v>
      </c>
      <c r="F3294">
        <v>-1.611951243134789E-2</v>
      </c>
      <c r="G3294" t="s">
        <v>111</v>
      </c>
      <c r="H3294">
        <v>0.5</v>
      </c>
      <c r="I3294" t="s">
        <v>107</v>
      </c>
      <c r="J3294">
        <v>1.1781235215900269E-2</v>
      </c>
      <c r="K3294" t="s">
        <v>109</v>
      </c>
      <c r="L3294">
        <v>0</v>
      </c>
      <c r="M3294" t="s">
        <v>108</v>
      </c>
      <c r="N3294">
        <v>0</v>
      </c>
      <c r="O3294" t="s">
        <v>110</v>
      </c>
      <c r="P3294">
        <v>0</v>
      </c>
      <c r="Q3294" t="s">
        <v>110</v>
      </c>
      <c r="R3294">
        <v>0</v>
      </c>
      <c r="S3294" t="s">
        <v>110</v>
      </c>
    </row>
    <row r="3295" spans="1:19" x14ac:dyDescent="0.3">
      <c r="A3295" t="s">
        <v>65</v>
      </c>
      <c r="B3295" t="s">
        <v>63</v>
      </c>
      <c r="C3295">
        <v>104</v>
      </c>
      <c r="D3295">
        <v>-6.8319757915596456E-3</v>
      </c>
      <c r="E3295" t="s">
        <v>108</v>
      </c>
      <c r="F3295">
        <v>0</v>
      </c>
      <c r="G3295" t="s">
        <v>110</v>
      </c>
      <c r="H3295">
        <v>0</v>
      </c>
      <c r="I3295" t="s">
        <v>108</v>
      </c>
      <c r="J3295">
        <v>0</v>
      </c>
      <c r="K3295" t="s">
        <v>109</v>
      </c>
      <c r="L3295">
        <v>4.81647451864576E-7</v>
      </c>
      <c r="M3295" t="s">
        <v>108</v>
      </c>
      <c r="N3295">
        <v>0</v>
      </c>
      <c r="O3295" t="s">
        <v>110</v>
      </c>
      <c r="P3295">
        <v>0</v>
      </c>
      <c r="Q3295" t="s">
        <v>110</v>
      </c>
      <c r="R3295">
        <v>0</v>
      </c>
      <c r="S3295" t="s">
        <v>110</v>
      </c>
    </row>
    <row r="3296" spans="1:19" x14ac:dyDescent="0.3">
      <c r="A3296" t="s">
        <v>65</v>
      </c>
      <c r="B3296" t="s">
        <v>66</v>
      </c>
      <c r="C3296">
        <v>103</v>
      </c>
      <c r="D3296">
        <v>-0.5</v>
      </c>
      <c r="E3296" t="s">
        <v>108</v>
      </c>
      <c r="F3296">
        <v>0</v>
      </c>
      <c r="G3296" t="s">
        <v>110</v>
      </c>
      <c r="H3296">
        <v>0</v>
      </c>
      <c r="I3296" t="s">
        <v>108</v>
      </c>
      <c r="J3296">
        <v>0</v>
      </c>
      <c r="K3296" t="s">
        <v>109</v>
      </c>
      <c r="L3296">
        <v>3.8658902268613101E-7</v>
      </c>
      <c r="M3296" t="s">
        <v>108</v>
      </c>
      <c r="N3296">
        <v>0</v>
      </c>
      <c r="O3296" t="s">
        <v>110</v>
      </c>
      <c r="P3296">
        <v>0</v>
      </c>
      <c r="Q3296" t="s">
        <v>110</v>
      </c>
      <c r="R3296">
        <v>0</v>
      </c>
      <c r="S3296" t="s">
        <v>110</v>
      </c>
    </row>
    <row r="3297" spans="1:19" x14ac:dyDescent="0.3">
      <c r="A3297" t="s">
        <v>65</v>
      </c>
      <c r="B3297" t="s">
        <v>68</v>
      </c>
      <c r="C3297">
        <v>91</v>
      </c>
      <c r="D3297">
        <v>-0.1051709707126017</v>
      </c>
      <c r="E3297" t="s">
        <v>108</v>
      </c>
      <c r="F3297">
        <v>0</v>
      </c>
      <c r="G3297" t="s">
        <v>110</v>
      </c>
      <c r="H3297">
        <v>0.1088806195989056</v>
      </c>
      <c r="I3297" t="s">
        <v>108</v>
      </c>
      <c r="J3297">
        <v>0</v>
      </c>
      <c r="K3297" t="s">
        <v>109</v>
      </c>
      <c r="L3297">
        <v>2.4069807618275158E-7</v>
      </c>
      <c r="M3297" t="s">
        <v>108</v>
      </c>
      <c r="N3297">
        <v>0</v>
      </c>
      <c r="O3297" t="s">
        <v>110</v>
      </c>
      <c r="P3297">
        <v>0</v>
      </c>
      <c r="Q3297" t="s">
        <v>110</v>
      </c>
      <c r="R3297">
        <v>0</v>
      </c>
      <c r="S3297" t="s">
        <v>110</v>
      </c>
    </row>
    <row r="3298" spans="1:19" x14ac:dyDescent="0.3">
      <c r="A3298" t="s">
        <v>65</v>
      </c>
      <c r="B3298" t="s">
        <v>70</v>
      </c>
      <c r="C3298">
        <v>71</v>
      </c>
      <c r="D3298">
        <v>-8.8822574770555621E-2</v>
      </c>
      <c r="E3298" t="s">
        <v>108</v>
      </c>
      <c r="F3298">
        <v>0</v>
      </c>
      <c r="G3298" t="s">
        <v>110</v>
      </c>
      <c r="H3298">
        <v>0.1126030865791931</v>
      </c>
      <c r="I3298" t="s">
        <v>108</v>
      </c>
      <c r="J3298">
        <v>0</v>
      </c>
      <c r="K3298" t="s">
        <v>109</v>
      </c>
      <c r="L3298">
        <v>9.07644037212222E-4</v>
      </c>
      <c r="M3298" t="s">
        <v>108</v>
      </c>
      <c r="N3298">
        <v>0</v>
      </c>
      <c r="O3298" t="s">
        <v>110</v>
      </c>
      <c r="P3298">
        <v>0</v>
      </c>
      <c r="Q3298" t="s">
        <v>110</v>
      </c>
      <c r="R3298">
        <v>0</v>
      </c>
      <c r="S3298" t="s">
        <v>110</v>
      </c>
    </row>
    <row r="3299" spans="1:19" x14ac:dyDescent="0.3">
      <c r="A3299" t="s">
        <v>65</v>
      </c>
      <c r="B3299" t="s">
        <v>71</v>
      </c>
      <c r="C3299">
        <v>62</v>
      </c>
      <c r="D3299">
        <v>-6.9804887586577838E-2</v>
      </c>
      <c r="E3299" t="s">
        <v>108</v>
      </c>
      <c r="F3299">
        <v>0</v>
      </c>
      <c r="G3299" t="s">
        <v>110</v>
      </c>
      <c r="H3299">
        <v>0.19076808104924359</v>
      </c>
      <c r="I3299" t="s">
        <v>108</v>
      </c>
      <c r="J3299">
        <v>1.887852844291112E-2</v>
      </c>
      <c r="K3299" t="s">
        <v>109</v>
      </c>
      <c r="L3299">
        <v>2.2056663787464961E-7</v>
      </c>
      <c r="M3299" t="s">
        <v>108</v>
      </c>
      <c r="N3299">
        <v>0</v>
      </c>
      <c r="O3299" t="s">
        <v>110</v>
      </c>
      <c r="P3299">
        <v>0</v>
      </c>
      <c r="Q3299" t="s">
        <v>110</v>
      </c>
      <c r="R3299">
        <v>0</v>
      </c>
      <c r="S3299" t="s">
        <v>110</v>
      </c>
    </row>
    <row r="3300" spans="1:19" x14ac:dyDescent="0.3">
      <c r="A3300" t="s">
        <v>65</v>
      </c>
      <c r="B3300" t="s">
        <v>73</v>
      </c>
      <c r="C3300">
        <v>52</v>
      </c>
      <c r="D3300">
        <v>-5.0063903855735573E-2</v>
      </c>
      <c r="E3300" t="s">
        <v>108</v>
      </c>
      <c r="F3300">
        <v>0</v>
      </c>
      <c r="G3300" t="s">
        <v>110</v>
      </c>
      <c r="H3300">
        <v>0.19107513428987369</v>
      </c>
      <c r="I3300" t="s">
        <v>108</v>
      </c>
      <c r="J3300">
        <v>2.9670460075884749E-2</v>
      </c>
      <c r="K3300" t="s">
        <v>109</v>
      </c>
      <c r="L3300">
        <v>8.9894649579561644E-7</v>
      </c>
      <c r="M3300" t="s">
        <v>108</v>
      </c>
      <c r="N3300">
        <v>0</v>
      </c>
      <c r="O3300" t="s">
        <v>110</v>
      </c>
      <c r="P3300">
        <v>0</v>
      </c>
      <c r="Q3300" t="s">
        <v>110</v>
      </c>
      <c r="R3300">
        <v>0</v>
      </c>
      <c r="S3300" t="s">
        <v>110</v>
      </c>
    </row>
    <row r="3301" spans="1:19" x14ac:dyDescent="0.3">
      <c r="A3301" t="s">
        <v>65</v>
      </c>
      <c r="B3301" t="s">
        <v>74</v>
      </c>
      <c r="C3301">
        <v>51</v>
      </c>
      <c r="D3301">
        <v>-5.2144372577627822E-2</v>
      </c>
      <c r="E3301" t="s">
        <v>108</v>
      </c>
      <c r="F3301">
        <v>0</v>
      </c>
      <c r="G3301" t="s">
        <v>110</v>
      </c>
      <c r="H3301">
        <v>0.1996292381058154</v>
      </c>
      <c r="I3301" t="s">
        <v>108</v>
      </c>
      <c r="J3301">
        <v>3.3701986143291493E-2</v>
      </c>
      <c r="K3301" t="s">
        <v>109</v>
      </c>
      <c r="L3301">
        <v>2.0543004507237871E-7</v>
      </c>
      <c r="M3301" t="s">
        <v>108</v>
      </c>
      <c r="N3301">
        <v>0</v>
      </c>
      <c r="O3301" t="s">
        <v>110</v>
      </c>
      <c r="P3301">
        <v>0</v>
      </c>
      <c r="Q3301" t="s">
        <v>110</v>
      </c>
      <c r="R3301">
        <v>0</v>
      </c>
      <c r="S3301" t="s">
        <v>110</v>
      </c>
    </row>
    <row r="3302" spans="1:19" x14ac:dyDescent="0.3">
      <c r="A3302" t="s">
        <v>65</v>
      </c>
      <c r="B3302" t="s">
        <v>75</v>
      </c>
      <c r="C3302">
        <v>50</v>
      </c>
      <c r="D3302">
        <v>-4.8015449276590329E-2</v>
      </c>
      <c r="E3302" t="s">
        <v>108</v>
      </c>
      <c r="F3302">
        <v>0</v>
      </c>
      <c r="G3302" t="s">
        <v>110</v>
      </c>
      <c r="H3302">
        <v>0.2021457827462628</v>
      </c>
      <c r="I3302" t="s">
        <v>108</v>
      </c>
      <c r="J3302">
        <v>3.4761301289032751E-2</v>
      </c>
      <c r="K3302" t="s">
        <v>109</v>
      </c>
      <c r="L3302">
        <v>7.9732893571870601E-8</v>
      </c>
      <c r="M3302" t="s">
        <v>108</v>
      </c>
      <c r="N3302">
        <v>0</v>
      </c>
      <c r="O3302" t="s">
        <v>110</v>
      </c>
      <c r="P3302">
        <v>0</v>
      </c>
      <c r="Q3302" t="s">
        <v>110</v>
      </c>
      <c r="R3302">
        <v>0</v>
      </c>
      <c r="S3302" t="s">
        <v>110</v>
      </c>
    </row>
    <row r="3303" spans="1:19" x14ac:dyDescent="0.3">
      <c r="A3303" t="s">
        <v>65</v>
      </c>
      <c r="B3303" t="s">
        <v>76</v>
      </c>
      <c r="C3303">
        <v>49</v>
      </c>
      <c r="D3303">
        <v>-6.7942577790031308E-2</v>
      </c>
      <c r="E3303" t="s">
        <v>108</v>
      </c>
      <c r="F3303">
        <v>0</v>
      </c>
      <c r="G3303" t="s">
        <v>110</v>
      </c>
      <c r="H3303">
        <v>0.2063606759785683</v>
      </c>
      <c r="I3303" t="s">
        <v>108</v>
      </c>
      <c r="J3303">
        <v>3.2226318343723477E-2</v>
      </c>
      <c r="K3303" t="s">
        <v>109</v>
      </c>
      <c r="L3303">
        <v>4.4606317697047039E-6</v>
      </c>
      <c r="M3303" t="s">
        <v>108</v>
      </c>
      <c r="N3303">
        <v>0</v>
      </c>
      <c r="O3303" t="s">
        <v>110</v>
      </c>
      <c r="P3303">
        <v>0</v>
      </c>
      <c r="Q3303" t="s">
        <v>110</v>
      </c>
      <c r="R3303">
        <v>0</v>
      </c>
      <c r="S3303" t="s">
        <v>110</v>
      </c>
    </row>
    <row r="3304" spans="1:19" x14ac:dyDescent="0.3">
      <c r="A3304" t="s">
        <v>65</v>
      </c>
      <c r="B3304" t="s">
        <v>77</v>
      </c>
      <c r="C3304">
        <v>48</v>
      </c>
      <c r="D3304">
        <v>-4.9849307304807432E-2</v>
      </c>
      <c r="E3304" t="s">
        <v>108</v>
      </c>
      <c r="F3304">
        <v>0</v>
      </c>
      <c r="G3304" t="s">
        <v>110</v>
      </c>
      <c r="H3304">
        <v>0.21347717011663861</v>
      </c>
      <c r="I3304" t="s">
        <v>108</v>
      </c>
      <c r="J3304">
        <v>3.3377694797324997E-2</v>
      </c>
      <c r="K3304" t="s">
        <v>109</v>
      </c>
      <c r="L3304">
        <v>1.0596977106996929E-7</v>
      </c>
      <c r="M3304" t="s">
        <v>108</v>
      </c>
      <c r="N3304">
        <v>0</v>
      </c>
      <c r="O3304" t="s">
        <v>110</v>
      </c>
      <c r="P3304">
        <v>0</v>
      </c>
      <c r="Q3304" t="s">
        <v>110</v>
      </c>
      <c r="R3304">
        <v>0</v>
      </c>
      <c r="S3304" t="s">
        <v>110</v>
      </c>
    </row>
    <row r="3305" spans="1:19" x14ac:dyDescent="0.3">
      <c r="A3305" t="s">
        <v>65</v>
      </c>
      <c r="B3305" t="s">
        <v>78</v>
      </c>
      <c r="C3305">
        <v>47</v>
      </c>
      <c r="D3305">
        <v>-7.4349253795737424E-2</v>
      </c>
      <c r="E3305" t="s">
        <v>108</v>
      </c>
      <c r="F3305">
        <v>0</v>
      </c>
      <c r="G3305" t="s">
        <v>110</v>
      </c>
      <c r="H3305">
        <v>0.20996350662975319</v>
      </c>
      <c r="I3305" t="s">
        <v>108</v>
      </c>
      <c r="J3305">
        <v>3.2226318343723477E-2</v>
      </c>
      <c r="K3305" t="s">
        <v>109</v>
      </c>
      <c r="L3305">
        <v>1.013885616398113E-7</v>
      </c>
      <c r="M3305" t="s">
        <v>108</v>
      </c>
      <c r="N3305">
        <v>0</v>
      </c>
      <c r="O3305" t="s">
        <v>110</v>
      </c>
      <c r="P3305">
        <v>0</v>
      </c>
      <c r="Q3305" t="s">
        <v>110</v>
      </c>
      <c r="R3305">
        <v>0</v>
      </c>
      <c r="S3305" t="s">
        <v>110</v>
      </c>
    </row>
    <row r="3306" spans="1:19" x14ac:dyDescent="0.3">
      <c r="A3306" t="s">
        <v>65</v>
      </c>
      <c r="B3306" t="s">
        <v>79</v>
      </c>
      <c r="C3306">
        <v>46</v>
      </c>
      <c r="D3306">
        <v>-4.8284186061342327E-2</v>
      </c>
      <c r="E3306" t="s">
        <v>108</v>
      </c>
      <c r="F3306">
        <v>0</v>
      </c>
      <c r="G3306" t="s">
        <v>110</v>
      </c>
      <c r="H3306">
        <v>0.212480676716987</v>
      </c>
      <c r="I3306" t="s">
        <v>108</v>
      </c>
      <c r="J3306">
        <v>3.0505765463052489E-2</v>
      </c>
      <c r="K3306" t="s">
        <v>109</v>
      </c>
      <c r="L3306">
        <v>9.075146814482997E-7</v>
      </c>
      <c r="M3306" t="s">
        <v>108</v>
      </c>
      <c r="N3306">
        <v>0</v>
      </c>
      <c r="O3306" t="s">
        <v>110</v>
      </c>
      <c r="P3306">
        <v>0</v>
      </c>
      <c r="Q3306" t="s">
        <v>110</v>
      </c>
      <c r="R3306">
        <v>0</v>
      </c>
      <c r="S3306" t="s">
        <v>110</v>
      </c>
    </row>
    <row r="3307" spans="1:19" x14ac:dyDescent="0.3">
      <c r="A3307" t="s">
        <v>65</v>
      </c>
      <c r="B3307" t="s">
        <v>80</v>
      </c>
      <c r="C3307">
        <v>45</v>
      </c>
      <c r="D3307">
        <v>-5.2313707116156738E-2</v>
      </c>
      <c r="E3307" t="s">
        <v>108</v>
      </c>
      <c r="F3307">
        <v>0</v>
      </c>
      <c r="G3307" t="s">
        <v>110</v>
      </c>
      <c r="H3307">
        <v>0.2224179895304475</v>
      </c>
      <c r="I3307" t="s">
        <v>108</v>
      </c>
      <c r="J3307">
        <v>3.2226318343723477E-2</v>
      </c>
      <c r="K3307" t="s">
        <v>109</v>
      </c>
      <c r="L3307">
        <v>3.4140477929824651E-8</v>
      </c>
      <c r="M3307" t="s">
        <v>108</v>
      </c>
      <c r="N3307">
        <v>0</v>
      </c>
      <c r="O3307" t="s">
        <v>110</v>
      </c>
      <c r="P3307">
        <v>0</v>
      </c>
      <c r="Q3307" t="s">
        <v>110</v>
      </c>
      <c r="R3307">
        <v>0</v>
      </c>
      <c r="S3307" t="s">
        <v>110</v>
      </c>
    </row>
    <row r="3308" spans="1:19" x14ac:dyDescent="0.3">
      <c r="A3308" t="s">
        <v>65</v>
      </c>
      <c r="B3308" t="s">
        <v>81</v>
      </c>
      <c r="C3308">
        <v>44</v>
      </c>
      <c r="D3308">
        <v>-5.0365952573661693E-2</v>
      </c>
      <c r="E3308" t="s">
        <v>108</v>
      </c>
      <c r="F3308">
        <v>0</v>
      </c>
      <c r="G3308" t="s">
        <v>110</v>
      </c>
      <c r="H3308">
        <v>0.22102673143349469</v>
      </c>
      <c r="I3308" t="s">
        <v>108</v>
      </c>
      <c r="J3308">
        <v>2.7949907195213751E-2</v>
      </c>
      <c r="K3308" t="s">
        <v>109</v>
      </c>
      <c r="L3308">
        <v>8.8605790614422066E-7</v>
      </c>
      <c r="M3308" t="s">
        <v>108</v>
      </c>
      <c r="N3308">
        <v>0</v>
      </c>
      <c r="O3308" t="s">
        <v>110</v>
      </c>
      <c r="P3308">
        <v>0</v>
      </c>
      <c r="Q3308" t="s">
        <v>110</v>
      </c>
      <c r="R3308">
        <v>0</v>
      </c>
      <c r="S3308" t="s">
        <v>110</v>
      </c>
    </row>
    <row r="3309" spans="1:19" x14ac:dyDescent="0.3">
      <c r="A3309" t="s">
        <v>65</v>
      </c>
      <c r="B3309" t="s">
        <v>82</v>
      </c>
      <c r="C3309">
        <v>43</v>
      </c>
      <c r="D3309">
        <v>-5.2793723750133033E-2</v>
      </c>
      <c r="E3309" t="s">
        <v>108</v>
      </c>
      <c r="F3309">
        <v>0</v>
      </c>
      <c r="G3309" t="s">
        <v>110</v>
      </c>
      <c r="H3309">
        <v>0.22364501315620991</v>
      </c>
      <c r="I3309" t="s">
        <v>108</v>
      </c>
      <c r="J3309">
        <v>2.7114601808046E-2</v>
      </c>
      <c r="K3309" t="s">
        <v>109</v>
      </c>
      <c r="L3309">
        <v>1.5248565931114229E-5</v>
      </c>
      <c r="M3309" t="s">
        <v>108</v>
      </c>
      <c r="N3309">
        <v>0</v>
      </c>
      <c r="O3309" t="s">
        <v>110</v>
      </c>
      <c r="P3309">
        <v>0</v>
      </c>
      <c r="Q3309" t="s">
        <v>110</v>
      </c>
      <c r="R3309">
        <v>0</v>
      </c>
      <c r="S3309" t="s">
        <v>110</v>
      </c>
    </row>
    <row r="3310" spans="1:19" x14ac:dyDescent="0.3">
      <c r="A3310" t="s">
        <v>65</v>
      </c>
      <c r="B3310" t="s">
        <v>83</v>
      </c>
      <c r="C3310">
        <v>42</v>
      </c>
      <c r="D3310">
        <v>-5.3637181881967588E-2</v>
      </c>
      <c r="E3310" t="s">
        <v>108</v>
      </c>
      <c r="F3310">
        <v>0</v>
      </c>
      <c r="G3310" t="s">
        <v>110</v>
      </c>
      <c r="H3310">
        <v>0.2248889974827063</v>
      </c>
      <c r="I3310" t="s">
        <v>108</v>
      </c>
      <c r="J3310">
        <v>2.6210177993420111E-2</v>
      </c>
      <c r="K3310" t="s">
        <v>109</v>
      </c>
      <c r="L3310">
        <v>3.9014078700050359E-4</v>
      </c>
      <c r="M3310" t="s">
        <v>108</v>
      </c>
      <c r="N3310">
        <v>0</v>
      </c>
      <c r="O3310" t="s">
        <v>110</v>
      </c>
      <c r="P3310">
        <v>0</v>
      </c>
      <c r="Q3310" t="s">
        <v>110</v>
      </c>
      <c r="R3310">
        <v>0</v>
      </c>
      <c r="S3310" t="s">
        <v>110</v>
      </c>
    </row>
    <row r="3311" spans="1:19" x14ac:dyDescent="0.3">
      <c r="A3311" t="s">
        <v>65</v>
      </c>
      <c r="B3311" t="s">
        <v>84</v>
      </c>
      <c r="C3311">
        <v>41</v>
      </c>
      <c r="D3311">
        <v>-4.5224467196158642E-2</v>
      </c>
      <c r="E3311" t="s">
        <v>108</v>
      </c>
      <c r="F3311">
        <v>0</v>
      </c>
      <c r="G3311" t="s">
        <v>110</v>
      </c>
      <c r="H3311">
        <v>0.25470054516631879</v>
      </c>
      <c r="I3311" t="s">
        <v>108</v>
      </c>
      <c r="J3311">
        <v>2.5305754178794208E-2</v>
      </c>
      <c r="K3311" t="s">
        <v>109</v>
      </c>
      <c r="L3311">
        <v>1.8334725357213401E-8</v>
      </c>
      <c r="M3311" t="s">
        <v>108</v>
      </c>
      <c r="N3311">
        <v>0</v>
      </c>
      <c r="O3311" t="s">
        <v>110</v>
      </c>
      <c r="P3311">
        <v>0</v>
      </c>
      <c r="Q3311" t="s">
        <v>110</v>
      </c>
      <c r="R3311">
        <v>0</v>
      </c>
      <c r="S3311" t="s">
        <v>110</v>
      </c>
    </row>
    <row r="3312" spans="1:19" x14ac:dyDescent="0.3">
      <c r="A3312" t="s">
        <v>65</v>
      </c>
      <c r="B3312" t="s">
        <v>85</v>
      </c>
      <c r="C3312">
        <v>40</v>
      </c>
      <c r="D3312">
        <v>-5.6438854266701227E-2</v>
      </c>
      <c r="E3312" t="s">
        <v>108</v>
      </c>
      <c r="F3312">
        <v>0</v>
      </c>
      <c r="G3312" t="s">
        <v>110</v>
      </c>
      <c r="H3312">
        <v>0.25093971594750958</v>
      </c>
      <c r="I3312" t="s">
        <v>108</v>
      </c>
      <c r="J3312">
        <v>2.6210177993420111E-2</v>
      </c>
      <c r="K3312" t="s">
        <v>109</v>
      </c>
      <c r="L3312">
        <v>3.5564112127387858E-9</v>
      </c>
      <c r="M3312" t="s">
        <v>108</v>
      </c>
      <c r="N3312">
        <v>0</v>
      </c>
      <c r="O3312" t="s">
        <v>110</v>
      </c>
      <c r="P3312">
        <v>0</v>
      </c>
      <c r="Q3312" t="s">
        <v>110</v>
      </c>
      <c r="R3312">
        <v>0</v>
      </c>
      <c r="S3312" t="s">
        <v>110</v>
      </c>
    </row>
    <row r="3313" spans="1:19" x14ac:dyDescent="0.3">
      <c r="A3313" t="s">
        <v>65</v>
      </c>
      <c r="B3313" t="s">
        <v>86</v>
      </c>
      <c r="C3313">
        <v>39</v>
      </c>
      <c r="D3313">
        <v>-4.9583855599038808E-2</v>
      </c>
      <c r="E3313" t="s">
        <v>108</v>
      </c>
      <c r="F3313">
        <v>0</v>
      </c>
      <c r="G3313" t="s">
        <v>110</v>
      </c>
      <c r="H3313">
        <v>0.24357734154596589</v>
      </c>
      <c r="I3313" t="s">
        <v>108</v>
      </c>
      <c r="J3313">
        <v>1.9546304838760551E-2</v>
      </c>
      <c r="K3313" t="s">
        <v>109</v>
      </c>
      <c r="L3313">
        <v>0</v>
      </c>
      <c r="M3313" t="s">
        <v>108</v>
      </c>
      <c r="N3313">
        <v>0</v>
      </c>
      <c r="O3313" t="s">
        <v>110</v>
      </c>
      <c r="P3313">
        <v>0</v>
      </c>
      <c r="Q3313" t="s">
        <v>110</v>
      </c>
      <c r="R3313">
        <v>0</v>
      </c>
      <c r="S3313" t="s">
        <v>110</v>
      </c>
    </row>
    <row r="3314" spans="1:19" x14ac:dyDescent="0.3">
      <c r="A3314" t="s">
        <v>65</v>
      </c>
      <c r="B3314" t="s">
        <v>87</v>
      </c>
      <c r="C3314">
        <v>38</v>
      </c>
      <c r="D3314">
        <v>-5.4032411483786492E-2</v>
      </c>
      <c r="E3314" t="s">
        <v>108</v>
      </c>
      <c r="F3314">
        <v>0</v>
      </c>
      <c r="G3314" t="s">
        <v>110</v>
      </c>
      <c r="H3314">
        <v>0.25704287653135138</v>
      </c>
      <c r="I3314" t="s">
        <v>108</v>
      </c>
      <c r="J3314">
        <v>1.9546304838760551E-2</v>
      </c>
      <c r="K3314" t="s">
        <v>109</v>
      </c>
      <c r="L3314">
        <v>4.5381164670725692E-9</v>
      </c>
      <c r="M3314" t="s">
        <v>108</v>
      </c>
      <c r="N3314">
        <v>0</v>
      </c>
      <c r="O3314" t="s">
        <v>110</v>
      </c>
      <c r="P3314">
        <v>0</v>
      </c>
      <c r="Q3314" t="s">
        <v>110</v>
      </c>
      <c r="R3314">
        <v>0</v>
      </c>
      <c r="S3314" t="s">
        <v>110</v>
      </c>
    </row>
    <row r="3315" spans="1:19" x14ac:dyDescent="0.3">
      <c r="A3315" t="s">
        <v>65</v>
      </c>
      <c r="B3315" t="s">
        <v>88</v>
      </c>
      <c r="C3315">
        <v>37</v>
      </c>
      <c r="D3315">
        <v>-3.8468141798697772E-2</v>
      </c>
      <c r="E3315" t="s">
        <v>108</v>
      </c>
      <c r="F3315">
        <v>0</v>
      </c>
      <c r="G3315" t="s">
        <v>110</v>
      </c>
      <c r="H3315">
        <v>0.25897357704030449</v>
      </c>
      <c r="I3315" t="s">
        <v>108</v>
      </c>
      <c r="J3315">
        <v>1.9546304838760551E-2</v>
      </c>
      <c r="K3315" t="s">
        <v>109</v>
      </c>
      <c r="L3315">
        <v>7.2906483255136671E-10</v>
      </c>
      <c r="M3315" t="s">
        <v>108</v>
      </c>
      <c r="N3315">
        <v>0</v>
      </c>
      <c r="O3315" t="s">
        <v>110</v>
      </c>
      <c r="P3315">
        <v>0</v>
      </c>
      <c r="Q3315" t="s">
        <v>110</v>
      </c>
      <c r="R3315">
        <v>0</v>
      </c>
      <c r="S3315" t="s">
        <v>110</v>
      </c>
    </row>
    <row r="3316" spans="1:19" x14ac:dyDescent="0.3">
      <c r="A3316" t="s">
        <v>65</v>
      </c>
      <c r="B3316" t="s">
        <v>89</v>
      </c>
      <c r="C3316">
        <v>36</v>
      </c>
      <c r="D3316">
        <v>-3.7205709381923968E-2</v>
      </c>
      <c r="E3316" t="s">
        <v>107</v>
      </c>
      <c r="F3316">
        <v>0</v>
      </c>
      <c r="G3316" t="s">
        <v>110</v>
      </c>
      <c r="H3316">
        <v>0.24876322059549499</v>
      </c>
      <c r="I3316" t="s">
        <v>107</v>
      </c>
      <c r="J3316">
        <v>1.996922940294454E-2</v>
      </c>
      <c r="K3316" t="s">
        <v>109</v>
      </c>
      <c r="L3316">
        <v>0</v>
      </c>
      <c r="M3316" t="s">
        <v>108</v>
      </c>
      <c r="N3316">
        <v>0</v>
      </c>
      <c r="O3316" t="s">
        <v>110</v>
      </c>
      <c r="P3316">
        <v>0</v>
      </c>
      <c r="Q3316" t="s">
        <v>110</v>
      </c>
      <c r="R3316">
        <v>0</v>
      </c>
      <c r="S3316" t="s">
        <v>110</v>
      </c>
    </row>
    <row r="3317" spans="1:19" x14ac:dyDescent="0.3">
      <c r="A3317" t="s">
        <v>65</v>
      </c>
      <c r="B3317" t="s">
        <v>90</v>
      </c>
      <c r="C3317">
        <v>35</v>
      </c>
      <c r="D3317">
        <v>-5.0056872248614839E-2</v>
      </c>
      <c r="E3317" t="s">
        <v>111</v>
      </c>
      <c r="F3317">
        <v>-1.7543987841403361E-2</v>
      </c>
      <c r="G3317" t="s">
        <v>111</v>
      </c>
      <c r="H3317">
        <v>0.5</v>
      </c>
      <c r="I3317" t="s">
        <v>107</v>
      </c>
      <c r="J3317">
        <v>1.417657788534735E-2</v>
      </c>
      <c r="K3317" t="s">
        <v>109</v>
      </c>
      <c r="L3317">
        <v>6.1891102315070138E-9</v>
      </c>
      <c r="M3317" t="s">
        <v>108</v>
      </c>
      <c r="N3317">
        <v>0</v>
      </c>
      <c r="O3317" t="s">
        <v>110</v>
      </c>
      <c r="P3317">
        <v>0</v>
      </c>
      <c r="Q3317" t="s">
        <v>110</v>
      </c>
      <c r="R3317">
        <v>0</v>
      </c>
      <c r="S3317" t="s">
        <v>110</v>
      </c>
    </row>
    <row r="3318" spans="1:19" x14ac:dyDescent="0.3">
      <c r="A3318" t="s">
        <v>69</v>
      </c>
      <c r="B3318" t="s">
        <v>68</v>
      </c>
      <c r="C3318">
        <v>89</v>
      </c>
      <c r="D3318">
        <v>-0.13750702090231609</v>
      </c>
      <c r="E3318" t="s">
        <v>108</v>
      </c>
      <c r="F3318">
        <v>-1.153901929662573E-2</v>
      </c>
      <c r="G3318" t="s">
        <v>108</v>
      </c>
      <c r="H3318">
        <v>0.13200661424408419</v>
      </c>
      <c r="I3318" t="s">
        <v>108</v>
      </c>
      <c r="J3318">
        <v>0</v>
      </c>
      <c r="K3318" t="s">
        <v>109</v>
      </c>
      <c r="L3318">
        <v>1.1941740795161101E-7</v>
      </c>
      <c r="M3318" t="s">
        <v>108</v>
      </c>
      <c r="N3318">
        <v>0</v>
      </c>
      <c r="O3318" t="s">
        <v>110</v>
      </c>
      <c r="P3318">
        <v>0</v>
      </c>
      <c r="Q3318" t="s">
        <v>110</v>
      </c>
      <c r="R3318">
        <v>0</v>
      </c>
      <c r="S3318" t="s">
        <v>110</v>
      </c>
    </row>
    <row r="3319" spans="1:19" x14ac:dyDescent="0.3">
      <c r="A3319" t="s">
        <v>69</v>
      </c>
      <c r="B3319" t="s">
        <v>70</v>
      </c>
      <c r="C3319">
        <v>71</v>
      </c>
      <c r="D3319">
        <v>-9.8969775370666077E-2</v>
      </c>
      <c r="E3319" t="s">
        <v>108</v>
      </c>
      <c r="F3319">
        <v>-9.5730196297837238E-3</v>
      </c>
      <c r="G3319" t="s">
        <v>108</v>
      </c>
      <c r="H3319">
        <v>9.9581184771976403E-2</v>
      </c>
      <c r="I3319" t="s">
        <v>108</v>
      </c>
      <c r="J3319">
        <v>0</v>
      </c>
      <c r="K3319" t="s">
        <v>109</v>
      </c>
      <c r="L3319">
        <v>3.3462495356042578E-8</v>
      </c>
      <c r="M3319" t="s">
        <v>108</v>
      </c>
      <c r="N3319">
        <v>0</v>
      </c>
      <c r="O3319" t="s">
        <v>110</v>
      </c>
      <c r="P3319">
        <v>0</v>
      </c>
      <c r="Q3319" t="s">
        <v>110</v>
      </c>
      <c r="R3319">
        <v>0</v>
      </c>
      <c r="S3319" t="s">
        <v>110</v>
      </c>
    </row>
    <row r="3320" spans="1:19" x14ac:dyDescent="0.3">
      <c r="A3320" t="s">
        <v>69</v>
      </c>
      <c r="B3320" t="s">
        <v>74</v>
      </c>
      <c r="C3320">
        <v>51</v>
      </c>
      <c r="D3320">
        <v>-1.661607809407508E-2</v>
      </c>
      <c r="E3320" t="s">
        <v>108</v>
      </c>
      <c r="F3320">
        <v>-1.0460739964863941E-2</v>
      </c>
      <c r="G3320" t="s">
        <v>108</v>
      </c>
      <c r="H3320">
        <v>0.12156624974919381</v>
      </c>
      <c r="I3320" t="s">
        <v>108</v>
      </c>
      <c r="J3320">
        <v>0</v>
      </c>
      <c r="K3320" t="s">
        <v>109</v>
      </c>
      <c r="L3320">
        <v>0</v>
      </c>
      <c r="M3320" t="s">
        <v>108</v>
      </c>
      <c r="N3320">
        <v>0</v>
      </c>
      <c r="O3320" t="s">
        <v>110</v>
      </c>
      <c r="P3320">
        <v>0</v>
      </c>
      <c r="Q3320" t="s">
        <v>110</v>
      </c>
      <c r="R3320">
        <v>0</v>
      </c>
      <c r="S3320" t="s">
        <v>110</v>
      </c>
    </row>
    <row r="3321" spans="1:19" x14ac:dyDescent="0.3">
      <c r="A3321" t="s">
        <v>69</v>
      </c>
      <c r="B3321" t="s">
        <v>76</v>
      </c>
      <c r="C3321">
        <v>49</v>
      </c>
      <c r="D3321">
        <v>-5.3775508501351772E-2</v>
      </c>
      <c r="E3321" t="s">
        <v>108</v>
      </c>
      <c r="F3321">
        <v>-1.0497459041228421E-2</v>
      </c>
      <c r="G3321" t="s">
        <v>108</v>
      </c>
      <c r="H3321">
        <v>0.1204488594580224</v>
      </c>
      <c r="I3321" t="s">
        <v>108</v>
      </c>
      <c r="J3321">
        <v>0</v>
      </c>
      <c r="K3321" t="s">
        <v>109</v>
      </c>
      <c r="L3321">
        <v>0</v>
      </c>
      <c r="M3321" t="s">
        <v>108</v>
      </c>
      <c r="N3321">
        <v>0</v>
      </c>
      <c r="O3321" t="s">
        <v>110</v>
      </c>
      <c r="P3321">
        <v>0</v>
      </c>
      <c r="Q3321" t="s">
        <v>110</v>
      </c>
      <c r="R3321">
        <v>0</v>
      </c>
      <c r="S3321" t="s">
        <v>110</v>
      </c>
    </row>
    <row r="3322" spans="1:19" x14ac:dyDescent="0.3">
      <c r="A3322" t="s">
        <v>69</v>
      </c>
      <c r="B3322" t="s">
        <v>78</v>
      </c>
      <c r="C3322">
        <v>47</v>
      </c>
      <c r="D3322">
        <v>-4.3661005265486663E-2</v>
      </c>
      <c r="E3322" t="s">
        <v>108</v>
      </c>
      <c r="F3322">
        <v>-1.046710964035834E-2</v>
      </c>
      <c r="G3322" t="s">
        <v>108</v>
      </c>
      <c r="H3322">
        <v>0.12080767374823161</v>
      </c>
      <c r="I3322" t="s">
        <v>108</v>
      </c>
      <c r="J3322">
        <v>0</v>
      </c>
      <c r="K3322" t="s">
        <v>109</v>
      </c>
      <c r="L3322">
        <v>0</v>
      </c>
      <c r="M3322" t="s">
        <v>108</v>
      </c>
      <c r="N3322">
        <v>0</v>
      </c>
      <c r="O3322" t="s">
        <v>110</v>
      </c>
      <c r="P3322">
        <v>0</v>
      </c>
      <c r="Q3322" t="s">
        <v>110</v>
      </c>
      <c r="R3322">
        <v>0</v>
      </c>
      <c r="S3322" t="s">
        <v>110</v>
      </c>
    </row>
    <row r="3323" spans="1:19" x14ac:dyDescent="0.3">
      <c r="A3323" t="s">
        <v>69</v>
      </c>
      <c r="B3323" t="s">
        <v>85</v>
      </c>
      <c r="C3323">
        <v>40</v>
      </c>
      <c r="D3323">
        <v>-8.4699013824724671E-3</v>
      </c>
      <c r="E3323" t="s">
        <v>108</v>
      </c>
      <c r="F3323">
        <v>-1.043024934214434E-2</v>
      </c>
      <c r="G3323" t="s">
        <v>108</v>
      </c>
      <c r="H3323">
        <v>0.12582634428807751</v>
      </c>
      <c r="I3323" t="s">
        <v>108</v>
      </c>
      <c r="J3323">
        <v>0</v>
      </c>
      <c r="K3323" t="s">
        <v>109</v>
      </c>
      <c r="L3323">
        <v>0</v>
      </c>
      <c r="M3323" t="s">
        <v>108</v>
      </c>
      <c r="N3323">
        <v>0</v>
      </c>
      <c r="O3323" t="s">
        <v>110</v>
      </c>
      <c r="P3323">
        <v>0</v>
      </c>
      <c r="Q3323" t="s">
        <v>110</v>
      </c>
      <c r="R3323">
        <v>0</v>
      </c>
      <c r="S3323" t="s">
        <v>110</v>
      </c>
    </row>
    <row r="3324" spans="1:19" x14ac:dyDescent="0.3">
      <c r="A3324" t="s">
        <v>69</v>
      </c>
      <c r="B3324" t="s">
        <v>88</v>
      </c>
      <c r="C3324">
        <v>37</v>
      </c>
      <c r="D3324">
        <v>-3.4271536752292688E-3</v>
      </c>
      <c r="E3324" t="s">
        <v>108</v>
      </c>
      <c r="F3324">
        <v>-1.1552328165348879E-2</v>
      </c>
      <c r="G3324" t="s">
        <v>108</v>
      </c>
      <c r="H3324">
        <v>0.13932861817782199</v>
      </c>
      <c r="I3324" t="s">
        <v>108</v>
      </c>
      <c r="J3324">
        <v>0</v>
      </c>
      <c r="K3324" t="s">
        <v>109</v>
      </c>
      <c r="L3324">
        <v>0</v>
      </c>
      <c r="M3324" t="s">
        <v>108</v>
      </c>
      <c r="N3324">
        <v>0</v>
      </c>
      <c r="O3324" t="s">
        <v>110</v>
      </c>
      <c r="P3324">
        <v>0</v>
      </c>
      <c r="Q3324" t="s">
        <v>110</v>
      </c>
      <c r="R3324">
        <v>0</v>
      </c>
      <c r="S3324" t="s">
        <v>110</v>
      </c>
    </row>
    <row r="3325" spans="1:19" x14ac:dyDescent="0.3">
      <c r="A3325" t="s">
        <v>69</v>
      </c>
      <c r="B3325" t="s">
        <v>89</v>
      </c>
      <c r="C3325">
        <v>36</v>
      </c>
      <c r="D3325">
        <v>1.007610404940716E-2</v>
      </c>
      <c r="E3325" t="s">
        <v>107</v>
      </c>
      <c r="F3325">
        <v>-3.9248006240469114E-3</v>
      </c>
      <c r="G3325" t="s">
        <v>108</v>
      </c>
      <c r="H3325">
        <v>0.14043548577314871</v>
      </c>
      <c r="I3325" t="s">
        <v>107</v>
      </c>
      <c r="J3325">
        <v>0</v>
      </c>
      <c r="K3325" t="s">
        <v>109</v>
      </c>
      <c r="L3325">
        <v>0</v>
      </c>
      <c r="M3325" t="s">
        <v>108</v>
      </c>
      <c r="N3325">
        <v>0</v>
      </c>
      <c r="O3325" t="s">
        <v>110</v>
      </c>
      <c r="P3325">
        <v>0</v>
      </c>
      <c r="Q3325" t="s">
        <v>110</v>
      </c>
      <c r="R3325">
        <v>0</v>
      </c>
      <c r="S3325" t="s">
        <v>110</v>
      </c>
    </row>
    <row r="3326" spans="1:19" x14ac:dyDescent="0.3">
      <c r="A3326" t="s">
        <v>69</v>
      </c>
      <c r="B3326" t="s">
        <v>90</v>
      </c>
      <c r="C3326">
        <v>35</v>
      </c>
      <c r="D3326">
        <v>0</v>
      </c>
      <c r="E3326" t="s">
        <v>114</v>
      </c>
      <c r="F3326">
        <v>0</v>
      </c>
      <c r="G3326" t="s">
        <v>114</v>
      </c>
      <c r="H3326">
        <v>0</v>
      </c>
      <c r="I3326" t="s">
        <v>107</v>
      </c>
      <c r="J3326">
        <v>0</v>
      </c>
      <c r="K3326" t="s">
        <v>109</v>
      </c>
      <c r="L3326">
        <v>0</v>
      </c>
      <c r="M3326" t="s">
        <v>108</v>
      </c>
      <c r="N3326">
        <v>0</v>
      </c>
      <c r="O3326" t="s">
        <v>110</v>
      </c>
      <c r="P3326">
        <v>0</v>
      </c>
      <c r="Q3326" t="s">
        <v>110</v>
      </c>
      <c r="R3326">
        <v>0</v>
      </c>
      <c r="S3326" t="s">
        <v>110</v>
      </c>
    </row>
    <row r="3327" spans="1:19" x14ac:dyDescent="0.3">
      <c r="A3327" t="s">
        <v>62</v>
      </c>
      <c r="B3327" t="s">
        <v>63</v>
      </c>
      <c r="C3327">
        <v>105</v>
      </c>
      <c r="D3327">
        <v>3.4666603828888178E-2</v>
      </c>
      <c r="E3327" t="s">
        <v>107</v>
      </c>
      <c r="F3327">
        <v>1.360765078697395E-2</v>
      </c>
      <c r="G3327" t="s">
        <v>107</v>
      </c>
      <c r="H3327">
        <v>0</v>
      </c>
      <c r="I3327" t="s">
        <v>108</v>
      </c>
      <c r="J3327">
        <v>0</v>
      </c>
      <c r="K3327" t="s">
        <v>109</v>
      </c>
      <c r="L3327">
        <v>2.9167963753003128E-6</v>
      </c>
      <c r="M3327" t="s">
        <v>108</v>
      </c>
      <c r="N3327">
        <v>0</v>
      </c>
      <c r="O3327" t="s">
        <v>110</v>
      </c>
      <c r="P3327">
        <v>0</v>
      </c>
      <c r="Q3327" t="s">
        <v>110</v>
      </c>
      <c r="R3327">
        <v>0</v>
      </c>
      <c r="S3327" t="s">
        <v>110</v>
      </c>
    </row>
    <row r="3328" spans="1:19" x14ac:dyDescent="0.3">
      <c r="A3328" t="s">
        <v>62</v>
      </c>
      <c r="B3328" t="s">
        <v>66</v>
      </c>
      <c r="C3328">
        <v>104</v>
      </c>
      <c r="D3328">
        <v>7.8839719997217991E-2</v>
      </c>
      <c r="E3328" t="s">
        <v>107</v>
      </c>
      <c r="F3328">
        <v>1.5760567893269871E-2</v>
      </c>
      <c r="G3328" t="s">
        <v>107</v>
      </c>
      <c r="H3328">
        <v>0</v>
      </c>
      <c r="I3328" t="s">
        <v>108</v>
      </c>
      <c r="J3328">
        <v>0</v>
      </c>
      <c r="K3328" t="s">
        <v>109</v>
      </c>
      <c r="L3328">
        <v>2.0665126451094901E-6</v>
      </c>
      <c r="M3328" t="s">
        <v>108</v>
      </c>
      <c r="N3328">
        <v>0</v>
      </c>
      <c r="O3328" t="s">
        <v>110</v>
      </c>
      <c r="P3328">
        <v>0</v>
      </c>
      <c r="Q3328" t="s">
        <v>110</v>
      </c>
      <c r="R3328">
        <v>0</v>
      </c>
      <c r="S3328" t="s">
        <v>110</v>
      </c>
    </row>
    <row r="3329" spans="1:19" x14ac:dyDescent="0.3">
      <c r="A3329" t="s">
        <v>62</v>
      </c>
      <c r="B3329" t="s">
        <v>68</v>
      </c>
      <c r="C3329">
        <v>92</v>
      </c>
      <c r="D3329">
        <v>2.5426893535605649E-2</v>
      </c>
      <c r="E3329" t="s">
        <v>107</v>
      </c>
      <c r="F3329">
        <v>1.248271475189773E-2</v>
      </c>
      <c r="G3329" t="s">
        <v>107</v>
      </c>
      <c r="H3329">
        <v>0</v>
      </c>
      <c r="I3329" t="s">
        <v>108</v>
      </c>
      <c r="J3329">
        <v>0</v>
      </c>
      <c r="K3329" t="s">
        <v>109</v>
      </c>
      <c r="L3329">
        <v>2.1485556645629912E-6</v>
      </c>
      <c r="M3329" t="s">
        <v>108</v>
      </c>
      <c r="N3329">
        <v>0</v>
      </c>
      <c r="O3329" t="s">
        <v>110</v>
      </c>
      <c r="P3329">
        <v>0</v>
      </c>
      <c r="Q3329" t="s">
        <v>110</v>
      </c>
      <c r="R3329">
        <v>0</v>
      </c>
      <c r="S3329" t="s">
        <v>110</v>
      </c>
    </row>
    <row r="3330" spans="1:19" x14ac:dyDescent="0.3">
      <c r="A3330" t="s">
        <v>62</v>
      </c>
      <c r="B3330" t="s">
        <v>70</v>
      </c>
      <c r="C3330">
        <v>72</v>
      </c>
      <c r="D3330">
        <v>-0.1415020957142509</v>
      </c>
      <c r="E3330" t="s">
        <v>107</v>
      </c>
      <c r="F3330">
        <v>4.5402877170674996E-3</v>
      </c>
      <c r="G3330" t="s">
        <v>107</v>
      </c>
      <c r="H3330">
        <v>2.4892530907226651E-2</v>
      </c>
      <c r="I3330" t="s">
        <v>108</v>
      </c>
      <c r="J3330">
        <v>0</v>
      </c>
      <c r="K3330" t="s">
        <v>109</v>
      </c>
      <c r="L3330">
        <v>4.5462660036977636E-3</v>
      </c>
      <c r="M3330" t="s">
        <v>108</v>
      </c>
      <c r="N3330">
        <v>0</v>
      </c>
      <c r="O3330" t="s">
        <v>110</v>
      </c>
      <c r="P3330">
        <v>0</v>
      </c>
      <c r="Q3330" t="s">
        <v>110</v>
      </c>
      <c r="R3330">
        <v>0</v>
      </c>
      <c r="S3330" t="s">
        <v>110</v>
      </c>
    </row>
    <row r="3331" spans="1:19" x14ac:dyDescent="0.3">
      <c r="A3331" t="s">
        <v>62</v>
      </c>
      <c r="B3331" t="s">
        <v>71</v>
      </c>
      <c r="C3331">
        <v>63</v>
      </c>
      <c r="D3331">
        <v>-7.7575217295176621E-2</v>
      </c>
      <c r="E3331" t="s">
        <v>107</v>
      </c>
      <c r="F3331">
        <v>-9.1136772711810539E-3</v>
      </c>
      <c r="G3331" t="s">
        <v>107</v>
      </c>
      <c r="H3331">
        <v>0.20595093929894609</v>
      </c>
      <c r="I3331" t="s">
        <v>108</v>
      </c>
      <c r="J3331">
        <v>4.2743488811984753E-2</v>
      </c>
      <c r="K3331" t="s">
        <v>109</v>
      </c>
      <c r="L3331">
        <v>1.106861772160373E-4</v>
      </c>
      <c r="M3331" t="s">
        <v>108</v>
      </c>
      <c r="N3331">
        <v>0</v>
      </c>
      <c r="O3331" t="s">
        <v>110</v>
      </c>
      <c r="P3331">
        <v>0</v>
      </c>
      <c r="Q3331" t="s">
        <v>110</v>
      </c>
      <c r="R3331">
        <v>0</v>
      </c>
      <c r="S3331" t="s">
        <v>110</v>
      </c>
    </row>
    <row r="3332" spans="1:19" x14ac:dyDescent="0.3">
      <c r="A3332" t="s">
        <v>62</v>
      </c>
      <c r="B3332" t="s">
        <v>73</v>
      </c>
      <c r="C3332">
        <v>53</v>
      </c>
      <c r="D3332">
        <v>-8.0893480649272265E-2</v>
      </c>
      <c r="E3332" t="s">
        <v>107</v>
      </c>
      <c r="F3332">
        <v>-1.94166793079148E-2</v>
      </c>
      <c r="G3332" t="s">
        <v>107</v>
      </c>
      <c r="H3332">
        <v>0.25269680887954887</v>
      </c>
      <c r="I3332" t="s">
        <v>108</v>
      </c>
      <c r="J3332">
        <v>6.6253594500773283E-2</v>
      </c>
      <c r="K3332" t="s">
        <v>109</v>
      </c>
      <c r="L3332">
        <v>9.4812312039478579E-5</v>
      </c>
      <c r="M3332" t="s">
        <v>108</v>
      </c>
      <c r="N3332">
        <v>0</v>
      </c>
      <c r="O3332" t="s">
        <v>110</v>
      </c>
      <c r="P3332">
        <v>0</v>
      </c>
      <c r="Q3332" t="s">
        <v>110</v>
      </c>
      <c r="R3332">
        <v>0</v>
      </c>
      <c r="S3332" t="s">
        <v>110</v>
      </c>
    </row>
    <row r="3333" spans="1:19" x14ac:dyDescent="0.3">
      <c r="A3333" t="s">
        <v>62</v>
      </c>
      <c r="B3333" t="s">
        <v>74</v>
      </c>
      <c r="C3333">
        <v>52</v>
      </c>
      <c r="D3333">
        <v>-6.2616407434249469E-2</v>
      </c>
      <c r="E3333" t="s">
        <v>107</v>
      </c>
      <c r="F3333">
        <v>-1.973846593624861E-2</v>
      </c>
      <c r="G3333" t="s">
        <v>107</v>
      </c>
      <c r="H3333">
        <v>0.26125288009364939</v>
      </c>
      <c r="I3333" t="s">
        <v>108</v>
      </c>
      <c r="J3333">
        <v>6.6351977995335348E-2</v>
      </c>
      <c r="K3333" t="s">
        <v>109</v>
      </c>
      <c r="L3333">
        <v>1.5034972811039981E-4</v>
      </c>
      <c r="M3333" t="s">
        <v>108</v>
      </c>
      <c r="N3333">
        <v>0</v>
      </c>
      <c r="O3333" t="s">
        <v>110</v>
      </c>
      <c r="P3333">
        <v>0</v>
      </c>
      <c r="Q3333" t="s">
        <v>110</v>
      </c>
      <c r="R3333">
        <v>0</v>
      </c>
      <c r="S3333" t="s">
        <v>110</v>
      </c>
    </row>
    <row r="3334" spans="1:19" x14ac:dyDescent="0.3">
      <c r="A3334" t="s">
        <v>62</v>
      </c>
      <c r="B3334" t="s">
        <v>75</v>
      </c>
      <c r="C3334">
        <v>51</v>
      </c>
      <c r="D3334">
        <v>-5.5365246807172128E-2</v>
      </c>
      <c r="E3334" t="s">
        <v>107</v>
      </c>
      <c r="F3334">
        <v>-2.1046837491880719E-2</v>
      </c>
      <c r="G3334" t="s">
        <v>107</v>
      </c>
      <c r="H3334">
        <v>0.27990185267940609</v>
      </c>
      <c r="I3334" t="s">
        <v>108</v>
      </c>
      <c r="J3334">
        <v>6.6450361489897428E-2</v>
      </c>
      <c r="K3334" t="s">
        <v>109</v>
      </c>
      <c r="L3334">
        <v>1.439939888421554E-5</v>
      </c>
      <c r="M3334" t="s">
        <v>108</v>
      </c>
      <c r="N3334">
        <v>0</v>
      </c>
      <c r="O3334" t="s">
        <v>110</v>
      </c>
      <c r="P3334">
        <v>0</v>
      </c>
      <c r="Q3334" t="s">
        <v>110</v>
      </c>
      <c r="R3334">
        <v>0</v>
      </c>
      <c r="S3334" t="s">
        <v>110</v>
      </c>
    </row>
    <row r="3335" spans="1:19" x14ac:dyDescent="0.3">
      <c r="A3335" t="s">
        <v>62</v>
      </c>
      <c r="B3335" t="s">
        <v>76</v>
      </c>
      <c r="C3335">
        <v>50</v>
      </c>
      <c r="D3335">
        <v>-4.9370235829982907E-2</v>
      </c>
      <c r="E3335" t="s">
        <v>107</v>
      </c>
      <c r="F3335">
        <v>-2.3713435675013921E-2</v>
      </c>
      <c r="G3335" t="s">
        <v>107</v>
      </c>
      <c r="H3335">
        <v>0.2883899824579963</v>
      </c>
      <c r="I3335" t="s">
        <v>108</v>
      </c>
      <c r="J3335">
        <v>7.0209872571343757E-2</v>
      </c>
      <c r="K3335" t="s">
        <v>109</v>
      </c>
      <c r="L3335">
        <v>1.858920680648476E-5</v>
      </c>
      <c r="M3335" t="s">
        <v>108</v>
      </c>
      <c r="N3335">
        <v>0</v>
      </c>
      <c r="O3335" t="s">
        <v>110</v>
      </c>
      <c r="P3335">
        <v>0</v>
      </c>
      <c r="Q3335" t="s">
        <v>110</v>
      </c>
      <c r="R3335">
        <v>0</v>
      </c>
      <c r="S3335" t="s">
        <v>110</v>
      </c>
    </row>
    <row r="3336" spans="1:19" x14ac:dyDescent="0.3">
      <c r="A3336" t="s">
        <v>62</v>
      </c>
      <c r="B3336" t="s">
        <v>77</v>
      </c>
      <c r="C3336">
        <v>49</v>
      </c>
      <c r="D3336">
        <v>-6.9434082878758893E-2</v>
      </c>
      <c r="E3336" t="s">
        <v>107</v>
      </c>
      <c r="F3336">
        <v>-2.2055712354362621E-2</v>
      </c>
      <c r="G3336" t="s">
        <v>107</v>
      </c>
      <c r="H3336">
        <v>0.27817992090684668</v>
      </c>
      <c r="I3336" t="s">
        <v>108</v>
      </c>
      <c r="J3336">
        <v>7.3969383652790099E-2</v>
      </c>
      <c r="K3336" t="s">
        <v>109</v>
      </c>
      <c r="L3336">
        <v>1.2229397771825959E-4</v>
      </c>
      <c r="M3336" t="s">
        <v>108</v>
      </c>
      <c r="N3336">
        <v>0</v>
      </c>
      <c r="O3336" t="s">
        <v>110</v>
      </c>
      <c r="P3336">
        <v>0</v>
      </c>
      <c r="Q3336" t="s">
        <v>110</v>
      </c>
      <c r="R3336">
        <v>0</v>
      </c>
      <c r="S3336" t="s">
        <v>110</v>
      </c>
    </row>
    <row r="3337" spans="1:19" x14ac:dyDescent="0.3">
      <c r="A3337" t="s">
        <v>62</v>
      </c>
      <c r="B3337" t="s">
        <v>78</v>
      </c>
      <c r="C3337">
        <v>48</v>
      </c>
      <c r="D3337">
        <v>-7.8035373331272764E-2</v>
      </c>
      <c r="E3337" t="s">
        <v>107</v>
      </c>
      <c r="F3337">
        <v>-2.7164162674746601E-2</v>
      </c>
      <c r="G3337" t="s">
        <v>107</v>
      </c>
      <c r="H3337">
        <v>0.29528753654680567</v>
      </c>
      <c r="I3337" t="s">
        <v>108</v>
      </c>
      <c r="J3337">
        <v>7.585480122386716E-2</v>
      </c>
      <c r="K3337" t="s">
        <v>109</v>
      </c>
      <c r="L3337">
        <v>3.3175584422598018E-4</v>
      </c>
      <c r="M3337" t="s">
        <v>108</v>
      </c>
      <c r="N3337">
        <v>0</v>
      </c>
      <c r="O3337" t="s">
        <v>110</v>
      </c>
      <c r="P3337">
        <v>0</v>
      </c>
      <c r="Q3337" t="s">
        <v>110</v>
      </c>
      <c r="R3337">
        <v>0</v>
      </c>
      <c r="S3337" t="s">
        <v>110</v>
      </c>
    </row>
    <row r="3338" spans="1:19" x14ac:dyDescent="0.3">
      <c r="A3338" t="s">
        <v>62</v>
      </c>
      <c r="B3338" t="s">
        <v>79</v>
      </c>
      <c r="C3338">
        <v>47</v>
      </c>
      <c r="D3338">
        <v>-6.9440631961058333E-2</v>
      </c>
      <c r="E3338" t="s">
        <v>107</v>
      </c>
      <c r="F3338">
        <v>-2.7901579305108452E-2</v>
      </c>
      <c r="G3338" t="s">
        <v>107</v>
      </c>
      <c r="H3338">
        <v>0.29426012272885949</v>
      </c>
      <c r="I3338" t="s">
        <v>108</v>
      </c>
      <c r="J3338">
        <v>7.3969383652790099E-2</v>
      </c>
      <c r="K3338" t="s">
        <v>109</v>
      </c>
      <c r="L3338">
        <v>8.4086651982787252E-5</v>
      </c>
      <c r="M3338" t="s">
        <v>108</v>
      </c>
      <c r="N3338">
        <v>0</v>
      </c>
      <c r="O3338" t="s">
        <v>110</v>
      </c>
      <c r="P3338">
        <v>0</v>
      </c>
      <c r="Q3338" t="s">
        <v>110</v>
      </c>
      <c r="R3338">
        <v>0</v>
      </c>
      <c r="S3338" t="s">
        <v>110</v>
      </c>
    </row>
    <row r="3339" spans="1:19" x14ac:dyDescent="0.3">
      <c r="A3339" t="s">
        <v>62</v>
      </c>
      <c r="B3339" t="s">
        <v>80</v>
      </c>
      <c r="C3339">
        <v>46</v>
      </c>
      <c r="D3339">
        <v>-7.5813831728944153E-2</v>
      </c>
      <c r="E3339" t="s">
        <v>107</v>
      </c>
      <c r="F3339">
        <v>-2.959359491611048E-2</v>
      </c>
      <c r="G3339" t="s">
        <v>107</v>
      </c>
      <c r="H3339">
        <v>0.31464908627415178</v>
      </c>
      <c r="I3339" t="s">
        <v>108</v>
      </c>
      <c r="J3339">
        <v>7.1064532757737442E-2</v>
      </c>
      <c r="K3339" t="s">
        <v>109</v>
      </c>
      <c r="L3339">
        <v>1.0668948824525141E-5</v>
      </c>
      <c r="M3339" t="s">
        <v>108</v>
      </c>
      <c r="N3339">
        <v>0</v>
      </c>
      <c r="O3339" t="s">
        <v>110</v>
      </c>
      <c r="P3339">
        <v>0</v>
      </c>
      <c r="Q3339" t="s">
        <v>110</v>
      </c>
      <c r="R3339">
        <v>0</v>
      </c>
      <c r="S3339" t="s">
        <v>110</v>
      </c>
    </row>
    <row r="3340" spans="1:19" x14ac:dyDescent="0.3">
      <c r="A3340" t="s">
        <v>62</v>
      </c>
      <c r="B3340" t="s">
        <v>81</v>
      </c>
      <c r="C3340">
        <v>45</v>
      </c>
      <c r="D3340">
        <v>-6.9070177229388088E-2</v>
      </c>
      <c r="E3340" t="s">
        <v>107</v>
      </c>
      <c r="F3340">
        <v>-3.1373568293043497E-2</v>
      </c>
      <c r="G3340" t="s">
        <v>107</v>
      </c>
      <c r="H3340">
        <v>0.32370397695764791</v>
      </c>
      <c r="I3340" t="s">
        <v>108</v>
      </c>
      <c r="J3340">
        <v>6.8159681862684784E-2</v>
      </c>
      <c r="K3340" t="s">
        <v>109</v>
      </c>
      <c r="L3340">
        <v>3.5236372003722883E-5</v>
      </c>
      <c r="M3340" t="s">
        <v>108</v>
      </c>
      <c r="N3340">
        <v>0</v>
      </c>
      <c r="O3340" t="s">
        <v>110</v>
      </c>
      <c r="P3340">
        <v>0</v>
      </c>
      <c r="Q3340" t="s">
        <v>110</v>
      </c>
      <c r="R3340">
        <v>0</v>
      </c>
      <c r="S3340" t="s">
        <v>110</v>
      </c>
    </row>
    <row r="3341" spans="1:19" x14ac:dyDescent="0.3">
      <c r="A3341" t="s">
        <v>62</v>
      </c>
      <c r="B3341" t="s">
        <v>82</v>
      </c>
      <c r="C3341">
        <v>44</v>
      </c>
      <c r="D3341">
        <v>-6.6363507907049965E-2</v>
      </c>
      <c r="E3341" t="s">
        <v>107</v>
      </c>
      <c r="F3341">
        <v>-3.026890415937173E-2</v>
      </c>
      <c r="G3341" t="s">
        <v>107</v>
      </c>
      <c r="H3341">
        <v>0.33253476293962653</v>
      </c>
      <c r="I3341" t="s">
        <v>108</v>
      </c>
      <c r="J3341">
        <v>6.7305021676291099E-2</v>
      </c>
      <c r="K3341" t="s">
        <v>109</v>
      </c>
      <c r="L3341">
        <v>8.2934235362391973E-5</v>
      </c>
      <c r="M3341" t="s">
        <v>108</v>
      </c>
      <c r="N3341">
        <v>0</v>
      </c>
      <c r="O3341" t="s">
        <v>110</v>
      </c>
      <c r="P3341">
        <v>0</v>
      </c>
      <c r="Q3341" t="s">
        <v>110</v>
      </c>
      <c r="R3341">
        <v>0</v>
      </c>
      <c r="S3341" t="s">
        <v>110</v>
      </c>
    </row>
    <row r="3342" spans="1:19" x14ac:dyDescent="0.3">
      <c r="A3342" t="s">
        <v>62</v>
      </c>
      <c r="B3342" t="s">
        <v>83</v>
      </c>
      <c r="C3342">
        <v>43</v>
      </c>
      <c r="D3342">
        <v>-6.9747197613199335E-2</v>
      </c>
      <c r="E3342" t="s">
        <v>107</v>
      </c>
      <c r="F3342">
        <v>-3.0625084543145571E-2</v>
      </c>
      <c r="G3342" t="s">
        <v>107</v>
      </c>
      <c r="H3342">
        <v>0.34897616131040599</v>
      </c>
      <c r="I3342" t="s">
        <v>108</v>
      </c>
      <c r="J3342">
        <v>6.6450361489897428E-2</v>
      </c>
      <c r="K3342" t="s">
        <v>109</v>
      </c>
      <c r="L3342">
        <v>1.184196175365044E-4</v>
      </c>
      <c r="M3342" t="s">
        <v>108</v>
      </c>
      <c r="N3342">
        <v>0</v>
      </c>
      <c r="O3342" t="s">
        <v>110</v>
      </c>
      <c r="P3342">
        <v>0</v>
      </c>
      <c r="Q3342" t="s">
        <v>110</v>
      </c>
      <c r="R3342">
        <v>0</v>
      </c>
      <c r="S3342" t="s">
        <v>110</v>
      </c>
    </row>
    <row r="3343" spans="1:19" x14ac:dyDescent="0.3">
      <c r="A3343" t="s">
        <v>62</v>
      </c>
      <c r="B3343" t="s">
        <v>84</v>
      </c>
      <c r="C3343">
        <v>42</v>
      </c>
      <c r="D3343">
        <v>-5.492479687605728E-2</v>
      </c>
      <c r="E3343" t="s">
        <v>107</v>
      </c>
      <c r="F3343">
        <v>-3.5027946136899912E-2</v>
      </c>
      <c r="G3343" t="s">
        <v>107</v>
      </c>
      <c r="H3343">
        <v>0.42440762458931491</v>
      </c>
      <c r="I3343" t="s">
        <v>108</v>
      </c>
      <c r="J3343">
        <v>6.6351977995335348E-2</v>
      </c>
      <c r="K3343" t="s">
        <v>109</v>
      </c>
      <c r="L3343">
        <v>7.0792033928789656E-6</v>
      </c>
      <c r="M3343" t="s">
        <v>108</v>
      </c>
      <c r="N3343">
        <v>0</v>
      </c>
      <c r="O3343" t="s">
        <v>110</v>
      </c>
      <c r="P3343">
        <v>0</v>
      </c>
      <c r="Q3343" t="s">
        <v>110</v>
      </c>
      <c r="R3343">
        <v>0</v>
      </c>
      <c r="S3343" t="s">
        <v>110</v>
      </c>
    </row>
    <row r="3344" spans="1:19" x14ac:dyDescent="0.3">
      <c r="A3344" t="s">
        <v>62</v>
      </c>
      <c r="B3344" t="s">
        <v>85</v>
      </c>
      <c r="C3344">
        <v>41</v>
      </c>
      <c r="D3344">
        <v>-5.3633167916894597E-2</v>
      </c>
      <c r="E3344" t="s">
        <v>107</v>
      </c>
      <c r="F3344">
        <v>-3.9087457644311638E-2</v>
      </c>
      <c r="G3344" t="s">
        <v>107</v>
      </c>
      <c r="H3344">
        <v>0.43805996079239679</v>
      </c>
      <c r="I3344" t="s">
        <v>108</v>
      </c>
      <c r="J3344">
        <v>6.6253594500773283E-2</v>
      </c>
      <c r="K3344" t="s">
        <v>109</v>
      </c>
      <c r="L3344">
        <v>1.633185766597119E-6</v>
      </c>
      <c r="M3344" t="s">
        <v>108</v>
      </c>
      <c r="N3344">
        <v>0</v>
      </c>
      <c r="O3344" t="s">
        <v>110</v>
      </c>
      <c r="P3344">
        <v>0</v>
      </c>
      <c r="Q3344" t="s">
        <v>110</v>
      </c>
      <c r="R3344">
        <v>0</v>
      </c>
      <c r="S3344" t="s">
        <v>110</v>
      </c>
    </row>
    <row r="3345" spans="1:19" x14ac:dyDescent="0.3">
      <c r="A3345" t="s">
        <v>62</v>
      </c>
      <c r="B3345" t="s">
        <v>86</v>
      </c>
      <c r="C3345">
        <v>40</v>
      </c>
      <c r="D3345">
        <v>-4.5199311456325331E-2</v>
      </c>
      <c r="E3345" t="s">
        <v>107</v>
      </c>
      <c r="F3345">
        <v>-3.7749976566979787E-2</v>
      </c>
      <c r="G3345" t="s">
        <v>107</v>
      </c>
      <c r="H3345">
        <v>0.44475460963147118</v>
      </c>
      <c r="I3345" t="s">
        <v>108</v>
      </c>
      <c r="J3345">
        <v>6.6351977995335348E-2</v>
      </c>
      <c r="K3345" t="s">
        <v>109</v>
      </c>
      <c r="L3345">
        <v>9.3090200382214216E-7</v>
      </c>
      <c r="M3345" t="s">
        <v>108</v>
      </c>
      <c r="N3345">
        <v>0</v>
      </c>
      <c r="O3345" t="s">
        <v>110</v>
      </c>
      <c r="P3345">
        <v>0</v>
      </c>
      <c r="Q3345" t="s">
        <v>110</v>
      </c>
      <c r="R3345">
        <v>0</v>
      </c>
      <c r="S3345" t="s">
        <v>110</v>
      </c>
    </row>
    <row r="3346" spans="1:19" x14ac:dyDescent="0.3">
      <c r="A3346" t="s">
        <v>62</v>
      </c>
      <c r="B3346" t="s">
        <v>87</v>
      </c>
      <c r="C3346">
        <v>39</v>
      </c>
      <c r="D3346">
        <v>-4.374004883322833E-2</v>
      </c>
      <c r="E3346" t="s">
        <v>107</v>
      </c>
      <c r="F3346">
        <v>-3.9392459465376423E-2</v>
      </c>
      <c r="G3346" t="s">
        <v>107</v>
      </c>
      <c r="H3346">
        <v>0.46417295048228541</v>
      </c>
      <c r="I3346" t="s">
        <v>108</v>
      </c>
      <c r="J3346">
        <v>6.6253594500773283E-2</v>
      </c>
      <c r="K3346" t="s">
        <v>109</v>
      </c>
      <c r="L3346">
        <v>2.69908145681963E-9</v>
      </c>
      <c r="M3346" t="s">
        <v>108</v>
      </c>
      <c r="N3346">
        <v>0</v>
      </c>
      <c r="O3346" t="s">
        <v>110</v>
      </c>
      <c r="P3346">
        <v>0</v>
      </c>
      <c r="Q3346" t="s">
        <v>110</v>
      </c>
      <c r="R3346">
        <v>0</v>
      </c>
      <c r="S3346" t="s">
        <v>110</v>
      </c>
    </row>
    <row r="3347" spans="1:19" x14ac:dyDescent="0.3">
      <c r="A3347" t="s">
        <v>62</v>
      </c>
      <c r="B3347" t="s">
        <v>88</v>
      </c>
      <c r="C3347">
        <v>38</v>
      </c>
      <c r="D3347">
        <v>-4.193761444759312E-2</v>
      </c>
      <c r="E3347" t="s">
        <v>107</v>
      </c>
      <c r="F3347">
        <v>-4.2807249431325453E-2</v>
      </c>
      <c r="G3347" t="s">
        <v>107</v>
      </c>
      <c r="H3347">
        <v>0.46453976733269692</v>
      </c>
      <c r="I3347" t="s">
        <v>108</v>
      </c>
      <c r="J3347">
        <v>6.6253594500773283E-2</v>
      </c>
      <c r="K3347" t="s">
        <v>109</v>
      </c>
      <c r="L3347">
        <v>1.33230576327577E-5</v>
      </c>
      <c r="M3347" t="s">
        <v>108</v>
      </c>
      <c r="N3347">
        <v>0</v>
      </c>
      <c r="O3347" t="s">
        <v>110</v>
      </c>
      <c r="P3347">
        <v>0</v>
      </c>
      <c r="Q3347" t="s">
        <v>110</v>
      </c>
      <c r="R3347">
        <v>0</v>
      </c>
      <c r="S3347" t="s">
        <v>110</v>
      </c>
    </row>
    <row r="3348" spans="1:19" x14ac:dyDescent="0.3">
      <c r="A3348" t="s">
        <v>62</v>
      </c>
      <c r="B3348" t="s">
        <v>89</v>
      </c>
      <c r="C3348">
        <v>37</v>
      </c>
      <c r="D3348">
        <v>-4.9331871607216707E-2</v>
      </c>
      <c r="E3348" t="s">
        <v>107</v>
      </c>
      <c r="F3348">
        <v>-3.2060720717315618E-2</v>
      </c>
      <c r="G3348" t="s">
        <v>107</v>
      </c>
      <c r="H3348">
        <v>0.46723069977393861</v>
      </c>
      <c r="I3348" t="s">
        <v>108</v>
      </c>
      <c r="J3348">
        <v>6.6253594500773283E-2</v>
      </c>
      <c r="K3348" t="s">
        <v>109</v>
      </c>
      <c r="L3348">
        <v>1.144332329829361E-5</v>
      </c>
      <c r="M3348" t="s">
        <v>108</v>
      </c>
      <c r="N3348">
        <v>0</v>
      </c>
      <c r="O3348" t="s">
        <v>110</v>
      </c>
      <c r="P3348">
        <v>0</v>
      </c>
      <c r="Q3348" t="s">
        <v>110</v>
      </c>
      <c r="R3348">
        <v>0</v>
      </c>
      <c r="S3348" t="s">
        <v>110</v>
      </c>
    </row>
    <row r="3349" spans="1:19" x14ac:dyDescent="0.3">
      <c r="A3349" t="s">
        <v>62</v>
      </c>
      <c r="B3349" t="s">
        <v>90</v>
      </c>
      <c r="C3349">
        <v>36</v>
      </c>
      <c r="D3349">
        <v>-7.2382997214841746E-2</v>
      </c>
      <c r="E3349" t="s">
        <v>111</v>
      </c>
      <c r="F3349">
        <v>-2.407225245131344E-2</v>
      </c>
      <c r="G3349" t="s">
        <v>111</v>
      </c>
      <c r="H3349">
        <v>0.5</v>
      </c>
      <c r="I3349" t="s">
        <v>107</v>
      </c>
      <c r="J3349">
        <v>6.6253594500773283E-2</v>
      </c>
      <c r="K3349" t="s">
        <v>109</v>
      </c>
      <c r="L3349">
        <v>2.698075365137846E-8</v>
      </c>
      <c r="M3349" t="s">
        <v>108</v>
      </c>
      <c r="N3349">
        <v>0</v>
      </c>
      <c r="O3349" t="s">
        <v>110</v>
      </c>
      <c r="P3349">
        <v>0</v>
      </c>
      <c r="Q3349" t="s">
        <v>110</v>
      </c>
      <c r="R3349">
        <v>0</v>
      </c>
      <c r="S3349" t="s">
        <v>110</v>
      </c>
    </row>
    <row r="3350" spans="1:19" x14ac:dyDescent="0.3">
      <c r="A3350" t="s">
        <v>72</v>
      </c>
      <c r="B3350" t="s">
        <v>71</v>
      </c>
      <c r="C3350">
        <v>58</v>
      </c>
      <c r="D3350">
        <v>-8.4064002012742608E-3</v>
      </c>
      <c r="E3350" t="s">
        <v>108</v>
      </c>
      <c r="F3350">
        <v>-4.543149142823129E-3</v>
      </c>
      <c r="G3350" t="s">
        <v>108</v>
      </c>
      <c r="H3350">
        <v>8.8913924521247426E-2</v>
      </c>
      <c r="I3350" t="s">
        <v>108</v>
      </c>
      <c r="J3350">
        <v>0</v>
      </c>
      <c r="K3350" t="s">
        <v>109</v>
      </c>
      <c r="L3350">
        <v>1.2459663985712271E-8</v>
      </c>
      <c r="M3350" t="s">
        <v>108</v>
      </c>
      <c r="N3350">
        <v>0</v>
      </c>
      <c r="O3350" t="s">
        <v>110</v>
      </c>
      <c r="P3350">
        <v>0</v>
      </c>
      <c r="Q3350" t="s">
        <v>110</v>
      </c>
      <c r="R3350">
        <v>0</v>
      </c>
      <c r="S3350" t="s">
        <v>110</v>
      </c>
    </row>
    <row r="3351" spans="1:19" x14ac:dyDescent="0.3">
      <c r="A3351" t="s">
        <v>72</v>
      </c>
      <c r="B3351" t="s">
        <v>73</v>
      </c>
      <c r="C3351">
        <v>53</v>
      </c>
      <c r="D3351">
        <v>-6.3591909329623511E-2</v>
      </c>
      <c r="E3351" t="s">
        <v>108</v>
      </c>
      <c r="F3351">
        <v>-1.522879869757309E-2</v>
      </c>
      <c r="G3351" t="s">
        <v>108</v>
      </c>
      <c r="H3351">
        <v>0.15650221884434809</v>
      </c>
      <c r="I3351" t="s">
        <v>108</v>
      </c>
      <c r="J3351">
        <v>0</v>
      </c>
      <c r="K3351" t="s">
        <v>109</v>
      </c>
      <c r="L3351">
        <v>2.8354716068799699E-8</v>
      </c>
      <c r="M3351" t="s">
        <v>108</v>
      </c>
      <c r="N3351">
        <v>0</v>
      </c>
      <c r="O3351" t="s">
        <v>110</v>
      </c>
      <c r="P3351">
        <v>0</v>
      </c>
      <c r="Q3351" t="s">
        <v>110</v>
      </c>
      <c r="R3351">
        <v>0</v>
      </c>
      <c r="S3351" t="s">
        <v>110</v>
      </c>
    </row>
    <row r="3352" spans="1:19" x14ac:dyDescent="0.3">
      <c r="A3352" t="s">
        <v>72</v>
      </c>
      <c r="B3352" t="s">
        <v>74</v>
      </c>
      <c r="C3352">
        <v>52</v>
      </c>
      <c r="D3352">
        <v>-1.165419332649875E-2</v>
      </c>
      <c r="E3352" t="s">
        <v>108</v>
      </c>
      <c r="F3352">
        <v>-1.2724733205560919E-2</v>
      </c>
      <c r="G3352" t="s">
        <v>108</v>
      </c>
      <c r="H3352">
        <v>0.14710655085659191</v>
      </c>
      <c r="I3352" t="s">
        <v>108</v>
      </c>
      <c r="J3352">
        <v>0</v>
      </c>
      <c r="K3352" t="s">
        <v>109</v>
      </c>
      <c r="L3352">
        <v>3.2522259996986477E-8</v>
      </c>
      <c r="M3352" t="s">
        <v>108</v>
      </c>
      <c r="N3352">
        <v>0</v>
      </c>
      <c r="O3352" t="s">
        <v>110</v>
      </c>
      <c r="P3352">
        <v>0</v>
      </c>
      <c r="Q3352" t="s">
        <v>110</v>
      </c>
      <c r="R3352">
        <v>0</v>
      </c>
      <c r="S3352" t="s">
        <v>110</v>
      </c>
    </row>
    <row r="3353" spans="1:19" x14ac:dyDescent="0.3">
      <c r="A3353" t="s">
        <v>72</v>
      </c>
      <c r="B3353" t="s">
        <v>75</v>
      </c>
      <c r="C3353">
        <v>51</v>
      </c>
      <c r="D3353">
        <v>-1.5396956524405311E-2</v>
      </c>
      <c r="E3353" t="s">
        <v>108</v>
      </c>
      <c r="F3353">
        <v>-1.487782844185068E-2</v>
      </c>
      <c r="G3353" t="s">
        <v>108</v>
      </c>
      <c r="H3353">
        <v>0.17820697167194791</v>
      </c>
      <c r="I3353" t="s">
        <v>108</v>
      </c>
      <c r="J3353">
        <v>0</v>
      </c>
      <c r="K3353" t="s">
        <v>109</v>
      </c>
      <c r="L3353">
        <v>0</v>
      </c>
      <c r="M3353" t="s">
        <v>108</v>
      </c>
      <c r="N3353">
        <v>0</v>
      </c>
      <c r="O3353" t="s">
        <v>110</v>
      </c>
      <c r="P3353">
        <v>0</v>
      </c>
      <c r="Q3353" t="s">
        <v>110</v>
      </c>
      <c r="R3353">
        <v>0</v>
      </c>
      <c r="S3353" t="s">
        <v>110</v>
      </c>
    </row>
    <row r="3354" spans="1:19" x14ac:dyDescent="0.3">
      <c r="A3354" t="s">
        <v>72</v>
      </c>
      <c r="B3354" t="s">
        <v>76</v>
      </c>
      <c r="C3354">
        <v>50</v>
      </c>
      <c r="D3354">
        <v>-4.2553175001222673E-2</v>
      </c>
      <c r="E3354" t="s">
        <v>108</v>
      </c>
      <c r="F3354">
        <v>-1.5329216299601279E-2</v>
      </c>
      <c r="G3354" t="s">
        <v>108</v>
      </c>
      <c r="H3354">
        <v>0.16899790845420809</v>
      </c>
      <c r="I3354" t="s">
        <v>108</v>
      </c>
      <c r="J3354">
        <v>0</v>
      </c>
      <c r="K3354" t="s">
        <v>109</v>
      </c>
      <c r="L3354">
        <v>3.0043731691160809E-9</v>
      </c>
      <c r="M3354" t="s">
        <v>108</v>
      </c>
      <c r="N3354">
        <v>0</v>
      </c>
      <c r="O3354" t="s">
        <v>110</v>
      </c>
      <c r="P3354">
        <v>0</v>
      </c>
      <c r="Q3354" t="s">
        <v>110</v>
      </c>
      <c r="R3354">
        <v>0</v>
      </c>
      <c r="S3354" t="s">
        <v>110</v>
      </c>
    </row>
    <row r="3355" spans="1:19" x14ac:dyDescent="0.3">
      <c r="A3355" t="s">
        <v>72</v>
      </c>
      <c r="B3355" t="s">
        <v>77</v>
      </c>
      <c r="C3355">
        <v>49</v>
      </c>
      <c r="D3355">
        <v>-6.2734447248170844E-2</v>
      </c>
      <c r="E3355" t="s">
        <v>108</v>
      </c>
      <c r="F3355">
        <v>-1.6609347314099281E-2</v>
      </c>
      <c r="G3355" t="s">
        <v>108</v>
      </c>
      <c r="H3355">
        <v>0.1829263953644259</v>
      </c>
      <c r="I3355" t="s">
        <v>108</v>
      </c>
      <c r="J3355">
        <v>0</v>
      </c>
      <c r="K3355" t="s">
        <v>109</v>
      </c>
      <c r="L3355">
        <v>7.0167293479572381E-11</v>
      </c>
      <c r="M3355" t="s">
        <v>108</v>
      </c>
      <c r="N3355">
        <v>0</v>
      </c>
      <c r="O3355" t="s">
        <v>110</v>
      </c>
      <c r="P3355">
        <v>0</v>
      </c>
      <c r="Q3355" t="s">
        <v>110</v>
      </c>
      <c r="R3355">
        <v>0</v>
      </c>
      <c r="S3355" t="s">
        <v>110</v>
      </c>
    </row>
    <row r="3356" spans="1:19" x14ac:dyDescent="0.3">
      <c r="A3356" t="s">
        <v>72</v>
      </c>
      <c r="B3356" t="s">
        <v>78</v>
      </c>
      <c r="C3356">
        <v>48</v>
      </c>
      <c r="D3356">
        <v>-4.1214597427798323E-2</v>
      </c>
      <c r="E3356" t="s">
        <v>108</v>
      </c>
      <c r="F3356">
        <v>-1.5071514497543299E-2</v>
      </c>
      <c r="G3356" t="s">
        <v>108</v>
      </c>
      <c r="H3356">
        <v>0.18219784567914679</v>
      </c>
      <c r="I3356" t="s">
        <v>108</v>
      </c>
      <c r="J3356">
        <v>0</v>
      </c>
      <c r="K3356" t="s">
        <v>109</v>
      </c>
      <c r="L3356">
        <v>0</v>
      </c>
      <c r="M3356" t="s">
        <v>108</v>
      </c>
      <c r="N3356">
        <v>0</v>
      </c>
      <c r="O3356" t="s">
        <v>110</v>
      </c>
      <c r="P3356">
        <v>0</v>
      </c>
      <c r="Q3356" t="s">
        <v>110</v>
      </c>
      <c r="R3356">
        <v>0</v>
      </c>
      <c r="S3356" t="s">
        <v>110</v>
      </c>
    </row>
    <row r="3357" spans="1:19" x14ac:dyDescent="0.3">
      <c r="A3357" t="s">
        <v>72</v>
      </c>
      <c r="B3357" t="s">
        <v>79</v>
      </c>
      <c r="C3357">
        <v>47</v>
      </c>
      <c r="D3357">
        <v>-1.2443378323387461E-2</v>
      </c>
      <c r="E3357" t="s">
        <v>108</v>
      </c>
      <c r="F3357">
        <v>-1.8284669909985861E-2</v>
      </c>
      <c r="G3357" t="s">
        <v>108</v>
      </c>
      <c r="H3357">
        <v>0.18750587229696769</v>
      </c>
      <c r="I3357" t="s">
        <v>108</v>
      </c>
      <c r="J3357">
        <v>0</v>
      </c>
      <c r="K3357" t="s">
        <v>109</v>
      </c>
      <c r="L3357">
        <v>3.2829854579180857E-8</v>
      </c>
      <c r="M3357" t="s">
        <v>108</v>
      </c>
      <c r="N3357">
        <v>0</v>
      </c>
      <c r="O3357" t="s">
        <v>110</v>
      </c>
      <c r="P3357">
        <v>0</v>
      </c>
      <c r="Q3357" t="s">
        <v>110</v>
      </c>
      <c r="R3357">
        <v>0</v>
      </c>
      <c r="S3357" t="s">
        <v>110</v>
      </c>
    </row>
    <row r="3358" spans="1:19" x14ac:dyDescent="0.3">
      <c r="A3358" t="s">
        <v>72</v>
      </c>
      <c r="B3358" t="s">
        <v>80</v>
      </c>
      <c r="C3358">
        <v>46</v>
      </c>
      <c r="D3358">
        <v>-4.5061437080302587E-2</v>
      </c>
      <c r="E3358" t="s">
        <v>108</v>
      </c>
      <c r="F3358">
        <v>-1.4800887603983201E-2</v>
      </c>
      <c r="G3358" t="s">
        <v>108</v>
      </c>
      <c r="H3358">
        <v>0.17308216578305541</v>
      </c>
      <c r="I3358" t="s">
        <v>108</v>
      </c>
      <c r="J3358">
        <v>0</v>
      </c>
      <c r="K3358" t="s">
        <v>109</v>
      </c>
      <c r="L3358">
        <v>0</v>
      </c>
      <c r="M3358" t="s">
        <v>108</v>
      </c>
      <c r="N3358">
        <v>0</v>
      </c>
      <c r="O3358" t="s">
        <v>110</v>
      </c>
      <c r="P3358">
        <v>0</v>
      </c>
      <c r="Q3358" t="s">
        <v>110</v>
      </c>
      <c r="R3358">
        <v>0</v>
      </c>
      <c r="S3358" t="s">
        <v>110</v>
      </c>
    </row>
    <row r="3359" spans="1:19" x14ac:dyDescent="0.3">
      <c r="A3359" t="s">
        <v>72</v>
      </c>
      <c r="B3359" t="s">
        <v>81</v>
      </c>
      <c r="C3359">
        <v>45</v>
      </c>
      <c r="D3359">
        <v>-8.5303347279418133E-3</v>
      </c>
      <c r="E3359" t="s">
        <v>108</v>
      </c>
      <c r="F3359">
        <v>-1.2414342659026649E-2</v>
      </c>
      <c r="G3359" t="s">
        <v>108</v>
      </c>
      <c r="H3359">
        <v>0.14380869291768911</v>
      </c>
      <c r="I3359" t="s">
        <v>108</v>
      </c>
      <c r="J3359">
        <v>0</v>
      </c>
      <c r="K3359" t="s">
        <v>109</v>
      </c>
      <c r="L3359">
        <v>0</v>
      </c>
      <c r="M3359" t="s">
        <v>108</v>
      </c>
      <c r="N3359">
        <v>0</v>
      </c>
      <c r="O3359" t="s">
        <v>110</v>
      </c>
      <c r="P3359">
        <v>0</v>
      </c>
      <c r="Q3359" t="s">
        <v>110</v>
      </c>
      <c r="R3359">
        <v>0</v>
      </c>
      <c r="S3359" t="s">
        <v>110</v>
      </c>
    </row>
    <row r="3360" spans="1:19" x14ac:dyDescent="0.3">
      <c r="A3360" t="s">
        <v>72</v>
      </c>
      <c r="B3360" t="s">
        <v>82</v>
      </c>
      <c r="C3360">
        <v>44</v>
      </c>
      <c r="D3360">
        <v>-1.53403370123195E-2</v>
      </c>
      <c r="E3360" t="s">
        <v>108</v>
      </c>
      <c r="F3360">
        <v>-1.7525175805727811E-2</v>
      </c>
      <c r="G3360" t="s">
        <v>108</v>
      </c>
      <c r="H3360">
        <v>0.20417040778130341</v>
      </c>
      <c r="I3360" t="s">
        <v>108</v>
      </c>
      <c r="J3360">
        <v>0</v>
      </c>
      <c r="K3360" t="s">
        <v>109</v>
      </c>
      <c r="L3360">
        <v>0</v>
      </c>
      <c r="M3360" t="s">
        <v>108</v>
      </c>
      <c r="N3360">
        <v>0</v>
      </c>
      <c r="O3360" t="s">
        <v>110</v>
      </c>
      <c r="P3360">
        <v>0</v>
      </c>
      <c r="Q3360" t="s">
        <v>110</v>
      </c>
      <c r="R3360">
        <v>0</v>
      </c>
      <c r="S3360" t="s">
        <v>110</v>
      </c>
    </row>
    <row r="3361" spans="1:19" x14ac:dyDescent="0.3">
      <c r="A3361" t="s">
        <v>72</v>
      </c>
      <c r="B3361" t="s">
        <v>83</v>
      </c>
      <c r="C3361">
        <v>43</v>
      </c>
      <c r="D3361">
        <v>-1.3932373764617499E-2</v>
      </c>
      <c r="E3361" t="s">
        <v>108</v>
      </c>
      <c r="F3361">
        <v>-1.8947906995167789E-2</v>
      </c>
      <c r="G3361" t="s">
        <v>108</v>
      </c>
      <c r="H3361">
        <v>0.19407143059801321</v>
      </c>
      <c r="I3361" t="s">
        <v>108</v>
      </c>
      <c r="J3361">
        <v>0</v>
      </c>
      <c r="K3361" t="s">
        <v>109</v>
      </c>
      <c r="L3361">
        <v>0</v>
      </c>
      <c r="M3361" t="s">
        <v>108</v>
      </c>
      <c r="N3361">
        <v>0</v>
      </c>
      <c r="O3361" t="s">
        <v>110</v>
      </c>
      <c r="P3361">
        <v>0</v>
      </c>
      <c r="Q3361" t="s">
        <v>110</v>
      </c>
      <c r="R3361">
        <v>0</v>
      </c>
      <c r="S3361" t="s">
        <v>110</v>
      </c>
    </row>
    <row r="3362" spans="1:19" x14ac:dyDescent="0.3">
      <c r="A3362" t="s">
        <v>72</v>
      </c>
      <c r="B3362" t="s">
        <v>84</v>
      </c>
      <c r="C3362">
        <v>42</v>
      </c>
      <c r="D3362">
        <v>-9.4675215464497097E-3</v>
      </c>
      <c r="E3362" t="s">
        <v>108</v>
      </c>
      <c r="F3362">
        <v>-1.375672186908238E-2</v>
      </c>
      <c r="G3362" t="s">
        <v>108</v>
      </c>
      <c r="H3362">
        <v>0.20810784385123249</v>
      </c>
      <c r="I3362" t="s">
        <v>108</v>
      </c>
      <c r="J3362">
        <v>0</v>
      </c>
      <c r="K3362" t="s">
        <v>109</v>
      </c>
      <c r="L3362">
        <v>0</v>
      </c>
      <c r="M3362" t="s">
        <v>108</v>
      </c>
      <c r="N3362">
        <v>0</v>
      </c>
      <c r="O3362" t="s">
        <v>110</v>
      </c>
      <c r="P3362">
        <v>0</v>
      </c>
      <c r="Q3362" t="s">
        <v>110</v>
      </c>
      <c r="R3362">
        <v>0</v>
      </c>
      <c r="S3362" t="s">
        <v>110</v>
      </c>
    </row>
    <row r="3363" spans="1:19" x14ac:dyDescent="0.3">
      <c r="A3363" t="s">
        <v>72</v>
      </c>
      <c r="B3363" t="s">
        <v>85</v>
      </c>
      <c r="C3363">
        <v>41</v>
      </c>
      <c r="D3363">
        <v>-2.046748874675508E-2</v>
      </c>
      <c r="E3363" t="s">
        <v>108</v>
      </c>
      <c r="F3363">
        <v>-1.6747206112035069E-2</v>
      </c>
      <c r="G3363" t="s">
        <v>108</v>
      </c>
      <c r="H3363">
        <v>0.20272372259030699</v>
      </c>
      <c r="I3363" t="s">
        <v>108</v>
      </c>
      <c r="J3363">
        <v>0</v>
      </c>
      <c r="K3363" t="s">
        <v>109</v>
      </c>
      <c r="L3363">
        <v>0</v>
      </c>
      <c r="M3363" t="s">
        <v>108</v>
      </c>
      <c r="N3363">
        <v>0</v>
      </c>
      <c r="O3363" t="s">
        <v>110</v>
      </c>
      <c r="P3363">
        <v>0</v>
      </c>
      <c r="Q3363" t="s">
        <v>110</v>
      </c>
      <c r="R3363">
        <v>0</v>
      </c>
      <c r="S3363" t="s">
        <v>110</v>
      </c>
    </row>
    <row r="3364" spans="1:19" x14ac:dyDescent="0.3">
      <c r="A3364" t="s">
        <v>72</v>
      </c>
      <c r="B3364" t="s">
        <v>86</v>
      </c>
      <c r="C3364">
        <v>40</v>
      </c>
      <c r="D3364">
        <v>-9.662480711395539E-3</v>
      </c>
      <c r="E3364" t="s">
        <v>108</v>
      </c>
      <c r="F3364">
        <v>-1.6741662763617229E-2</v>
      </c>
      <c r="G3364" t="s">
        <v>108</v>
      </c>
      <c r="H3364">
        <v>0.20307396514757509</v>
      </c>
      <c r="I3364" t="s">
        <v>108</v>
      </c>
      <c r="J3364">
        <v>0</v>
      </c>
      <c r="K3364" t="s">
        <v>109</v>
      </c>
      <c r="L3364">
        <v>0</v>
      </c>
      <c r="M3364" t="s">
        <v>108</v>
      </c>
      <c r="N3364">
        <v>0</v>
      </c>
      <c r="O3364" t="s">
        <v>110</v>
      </c>
      <c r="P3364">
        <v>0</v>
      </c>
      <c r="Q3364" t="s">
        <v>110</v>
      </c>
      <c r="R3364">
        <v>0</v>
      </c>
      <c r="S3364" t="s">
        <v>110</v>
      </c>
    </row>
    <row r="3365" spans="1:19" x14ac:dyDescent="0.3">
      <c r="A3365" t="s">
        <v>72</v>
      </c>
      <c r="B3365" t="s">
        <v>87</v>
      </c>
      <c r="C3365">
        <v>39</v>
      </c>
      <c r="D3365">
        <v>-1.377431899734421E-2</v>
      </c>
      <c r="E3365" t="s">
        <v>108</v>
      </c>
      <c r="F3365">
        <v>-1.6937629329252631E-2</v>
      </c>
      <c r="G3365" t="s">
        <v>108</v>
      </c>
      <c r="H3365">
        <v>0.19723010179986969</v>
      </c>
      <c r="I3365" t="s">
        <v>108</v>
      </c>
      <c r="J3365">
        <v>0</v>
      </c>
      <c r="K3365" t="s">
        <v>109</v>
      </c>
      <c r="L3365">
        <v>0</v>
      </c>
      <c r="M3365" t="s">
        <v>108</v>
      </c>
      <c r="N3365">
        <v>0</v>
      </c>
      <c r="O3365" t="s">
        <v>110</v>
      </c>
      <c r="P3365">
        <v>0</v>
      </c>
      <c r="Q3365" t="s">
        <v>110</v>
      </c>
      <c r="R3365">
        <v>0</v>
      </c>
      <c r="S3365" t="s">
        <v>110</v>
      </c>
    </row>
    <row r="3366" spans="1:19" x14ac:dyDescent="0.3">
      <c r="A3366" t="s">
        <v>72</v>
      </c>
      <c r="B3366" t="s">
        <v>88</v>
      </c>
      <c r="C3366">
        <v>38</v>
      </c>
      <c r="D3366">
        <v>-1.0779526038108059E-2</v>
      </c>
      <c r="E3366" t="s">
        <v>108</v>
      </c>
      <c r="F3366">
        <v>-1.8507321437168042E-2</v>
      </c>
      <c r="G3366" t="s">
        <v>108</v>
      </c>
      <c r="H3366">
        <v>0.20660703528493171</v>
      </c>
      <c r="I3366" t="s">
        <v>108</v>
      </c>
      <c r="J3366">
        <v>0</v>
      </c>
      <c r="K3366" t="s">
        <v>109</v>
      </c>
      <c r="L3366">
        <v>0</v>
      </c>
      <c r="M3366" t="s">
        <v>108</v>
      </c>
      <c r="N3366">
        <v>0</v>
      </c>
      <c r="O3366" t="s">
        <v>110</v>
      </c>
      <c r="P3366">
        <v>0</v>
      </c>
      <c r="Q3366" t="s">
        <v>110</v>
      </c>
      <c r="R3366">
        <v>0</v>
      </c>
      <c r="S3366" t="s">
        <v>110</v>
      </c>
    </row>
    <row r="3367" spans="1:19" x14ac:dyDescent="0.3">
      <c r="A3367" t="s">
        <v>72</v>
      </c>
      <c r="B3367" t="s">
        <v>89</v>
      </c>
      <c r="C3367">
        <v>37</v>
      </c>
      <c r="D3367">
        <v>-1.474609208182315E-2</v>
      </c>
      <c r="E3367" t="s">
        <v>108</v>
      </c>
      <c r="F3367">
        <v>-1.513763204250004E-2</v>
      </c>
      <c r="G3367" t="s">
        <v>108</v>
      </c>
      <c r="H3367">
        <v>0.18569400549433199</v>
      </c>
      <c r="I3367" t="s">
        <v>108</v>
      </c>
      <c r="J3367">
        <v>0</v>
      </c>
      <c r="K3367" t="s">
        <v>109</v>
      </c>
      <c r="L3367">
        <v>0</v>
      </c>
      <c r="M3367" t="s">
        <v>108</v>
      </c>
      <c r="N3367">
        <v>0</v>
      </c>
      <c r="O3367" t="s">
        <v>110</v>
      </c>
      <c r="P3367">
        <v>0</v>
      </c>
      <c r="Q3367" t="s">
        <v>110</v>
      </c>
      <c r="R3367">
        <v>0</v>
      </c>
      <c r="S3367" t="s">
        <v>110</v>
      </c>
    </row>
    <row r="3368" spans="1:19" x14ac:dyDescent="0.3">
      <c r="A3368" t="s">
        <v>72</v>
      </c>
      <c r="B3368" t="s">
        <v>90</v>
      </c>
      <c r="C3368">
        <v>36</v>
      </c>
      <c r="D3368">
        <v>-6.3528791558061765E-2</v>
      </c>
      <c r="E3368" t="s">
        <v>111</v>
      </c>
      <c r="F3368">
        <v>-1.5228804456404231E-2</v>
      </c>
      <c r="G3368" t="s">
        <v>111</v>
      </c>
      <c r="H3368">
        <v>0</v>
      </c>
      <c r="I3368" t="s">
        <v>107</v>
      </c>
      <c r="J3368">
        <v>0</v>
      </c>
      <c r="K3368" t="s">
        <v>109</v>
      </c>
      <c r="L3368">
        <v>0</v>
      </c>
      <c r="M3368" t="s">
        <v>108</v>
      </c>
      <c r="N3368">
        <v>0</v>
      </c>
      <c r="O3368" t="s">
        <v>110</v>
      </c>
      <c r="P3368">
        <v>0</v>
      </c>
      <c r="Q3368" t="s">
        <v>110</v>
      </c>
      <c r="R3368">
        <v>0</v>
      </c>
      <c r="S3368" t="s">
        <v>110</v>
      </c>
    </row>
    <row r="3369" spans="1:19" x14ac:dyDescent="0.3">
      <c r="A3369" t="s">
        <v>67</v>
      </c>
      <c r="B3369" t="s">
        <v>68</v>
      </c>
      <c r="C3369">
        <v>92</v>
      </c>
      <c r="D3369">
        <v>-0.19329223697185349</v>
      </c>
      <c r="E3369" t="s">
        <v>108</v>
      </c>
      <c r="F3369">
        <v>-1.3366459087407519E-2</v>
      </c>
      <c r="G3369" t="s">
        <v>107</v>
      </c>
      <c r="H3369">
        <v>0.15665203169471931</v>
      </c>
      <c r="I3369" t="s">
        <v>108</v>
      </c>
      <c r="J3369">
        <v>0</v>
      </c>
      <c r="K3369" t="s">
        <v>109</v>
      </c>
      <c r="L3369">
        <v>4.8269895718524898E-8</v>
      </c>
      <c r="M3369" t="s">
        <v>108</v>
      </c>
      <c r="N3369">
        <v>0</v>
      </c>
      <c r="O3369" t="s">
        <v>110</v>
      </c>
      <c r="P3369">
        <v>0</v>
      </c>
      <c r="Q3369" t="s">
        <v>110</v>
      </c>
      <c r="R3369">
        <v>0</v>
      </c>
      <c r="S3369" t="s">
        <v>110</v>
      </c>
    </row>
    <row r="3370" spans="1:19" x14ac:dyDescent="0.3">
      <c r="A3370" t="s">
        <v>67</v>
      </c>
      <c r="B3370" t="s">
        <v>70</v>
      </c>
      <c r="C3370">
        <v>72</v>
      </c>
      <c r="D3370">
        <v>-6.4331949630503094E-2</v>
      </c>
      <c r="E3370" t="s">
        <v>108</v>
      </c>
      <c r="F3370">
        <v>-1.309967313814136E-2</v>
      </c>
      <c r="G3370" t="s">
        <v>107</v>
      </c>
      <c r="H3370">
        <v>0.1498759080868822</v>
      </c>
      <c r="I3370" t="s">
        <v>108</v>
      </c>
      <c r="J3370">
        <v>0</v>
      </c>
      <c r="K3370" t="s">
        <v>109</v>
      </c>
      <c r="L3370">
        <v>4.1600674806268302E-7</v>
      </c>
      <c r="M3370" t="s">
        <v>108</v>
      </c>
      <c r="N3370">
        <v>0</v>
      </c>
      <c r="O3370" t="s">
        <v>110</v>
      </c>
      <c r="P3370">
        <v>0</v>
      </c>
      <c r="Q3370" t="s">
        <v>110</v>
      </c>
      <c r="R3370">
        <v>0</v>
      </c>
      <c r="S3370" t="s">
        <v>110</v>
      </c>
    </row>
    <row r="3371" spans="1:19" x14ac:dyDescent="0.3">
      <c r="A3371" t="s">
        <v>67</v>
      </c>
      <c r="B3371" t="s">
        <v>71</v>
      </c>
      <c r="C3371">
        <v>63</v>
      </c>
      <c r="D3371">
        <v>-3.5813446342074173E-2</v>
      </c>
      <c r="E3371" t="s">
        <v>108</v>
      </c>
      <c r="F3371">
        <v>-1.472724789486507E-2</v>
      </c>
      <c r="G3371" t="s">
        <v>107</v>
      </c>
      <c r="H3371">
        <v>0.17436020824107121</v>
      </c>
      <c r="I3371" t="s">
        <v>108</v>
      </c>
      <c r="J3371">
        <v>0</v>
      </c>
      <c r="K3371" t="s">
        <v>109</v>
      </c>
      <c r="L3371">
        <v>8.1902367952890065E-9</v>
      </c>
      <c r="M3371" t="s">
        <v>108</v>
      </c>
      <c r="N3371">
        <v>0</v>
      </c>
      <c r="O3371" t="s">
        <v>110</v>
      </c>
      <c r="P3371">
        <v>0</v>
      </c>
      <c r="Q3371" t="s">
        <v>110</v>
      </c>
      <c r="R3371">
        <v>0</v>
      </c>
      <c r="S3371" t="s">
        <v>110</v>
      </c>
    </row>
    <row r="3372" spans="1:19" x14ac:dyDescent="0.3">
      <c r="A3372" t="s">
        <v>67</v>
      </c>
      <c r="B3372" t="s">
        <v>73</v>
      </c>
      <c r="C3372">
        <v>53</v>
      </c>
      <c r="D3372">
        <v>-4.2858452261959973E-2</v>
      </c>
      <c r="E3372" t="s">
        <v>108</v>
      </c>
      <c r="F3372">
        <v>-1.5946572216168079E-2</v>
      </c>
      <c r="G3372" t="s">
        <v>107</v>
      </c>
      <c r="H3372">
        <v>0.17585214401534721</v>
      </c>
      <c r="I3372" t="s">
        <v>108</v>
      </c>
      <c r="J3372">
        <v>2.6511446396410562E-2</v>
      </c>
      <c r="K3372" t="s">
        <v>109</v>
      </c>
      <c r="L3372">
        <v>6.4507004537668971E-8</v>
      </c>
      <c r="M3372" t="s">
        <v>108</v>
      </c>
      <c r="N3372">
        <v>0</v>
      </c>
      <c r="O3372" t="s">
        <v>110</v>
      </c>
      <c r="P3372">
        <v>0</v>
      </c>
      <c r="Q3372" t="s">
        <v>110</v>
      </c>
      <c r="R3372">
        <v>0</v>
      </c>
      <c r="S3372" t="s">
        <v>110</v>
      </c>
    </row>
    <row r="3373" spans="1:19" x14ac:dyDescent="0.3">
      <c r="A3373" t="s">
        <v>67</v>
      </c>
      <c r="B3373" t="s">
        <v>74</v>
      </c>
      <c r="C3373">
        <v>52</v>
      </c>
      <c r="D3373">
        <v>-1.9035649007427512E-2</v>
      </c>
      <c r="E3373" t="s">
        <v>108</v>
      </c>
      <c r="F3373">
        <v>-1.4251221924971439E-2</v>
      </c>
      <c r="G3373" t="s">
        <v>107</v>
      </c>
      <c r="H3373">
        <v>0.1731417254709913</v>
      </c>
      <c r="I3373" t="s">
        <v>108</v>
      </c>
      <c r="J3373">
        <v>2.1741204340827231E-2</v>
      </c>
      <c r="K3373" t="s">
        <v>109</v>
      </c>
      <c r="L3373">
        <v>4.8596313769896189E-8</v>
      </c>
      <c r="M3373" t="s">
        <v>108</v>
      </c>
      <c r="N3373">
        <v>0</v>
      </c>
      <c r="O3373" t="s">
        <v>110</v>
      </c>
      <c r="P3373">
        <v>0</v>
      </c>
      <c r="Q3373" t="s">
        <v>110</v>
      </c>
      <c r="R3373">
        <v>0</v>
      </c>
      <c r="S3373" t="s">
        <v>110</v>
      </c>
    </row>
    <row r="3374" spans="1:19" x14ac:dyDescent="0.3">
      <c r="A3374" t="s">
        <v>67</v>
      </c>
      <c r="B3374" t="s">
        <v>75</v>
      </c>
      <c r="C3374">
        <v>51</v>
      </c>
      <c r="D3374">
        <v>-2.7595145727397508E-2</v>
      </c>
      <c r="E3374" t="s">
        <v>108</v>
      </c>
      <c r="F3374">
        <v>-1.4239024284987131E-2</v>
      </c>
      <c r="G3374" t="s">
        <v>107</v>
      </c>
      <c r="H3374">
        <v>0.17171933970857989</v>
      </c>
      <c r="I3374" t="s">
        <v>108</v>
      </c>
      <c r="J3374">
        <v>2.6735854281838719E-2</v>
      </c>
      <c r="K3374" t="s">
        <v>109</v>
      </c>
      <c r="L3374">
        <v>3.4456888205496022E-8</v>
      </c>
      <c r="M3374" t="s">
        <v>108</v>
      </c>
      <c r="N3374">
        <v>0</v>
      </c>
      <c r="O3374" t="s">
        <v>110</v>
      </c>
      <c r="P3374">
        <v>0</v>
      </c>
      <c r="Q3374" t="s">
        <v>110</v>
      </c>
      <c r="R3374">
        <v>0</v>
      </c>
      <c r="S3374" t="s">
        <v>110</v>
      </c>
    </row>
    <row r="3375" spans="1:19" x14ac:dyDescent="0.3">
      <c r="A3375" t="s">
        <v>67</v>
      </c>
      <c r="B3375" t="s">
        <v>76</v>
      </c>
      <c r="C3375">
        <v>50</v>
      </c>
      <c r="D3375">
        <v>-2.728913386572044E-2</v>
      </c>
      <c r="E3375" t="s">
        <v>108</v>
      </c>
      <c r="F3375">
        <v>-1.5191530242693469E-2</v>
      </c>
      <c r="G3375" t="s">
        <v>107</v>
      </c>
      <c r="H3375">
        <v>0.17569540955735419</v>
      </c>
      <c r="I3375" t="s">
        <v>108</v>
      </c>
      <c r="J3375">
        <v>2.957356817616167E-2</v>
      </c>
      <c r="K3375" t="s">
        <v>109</v>
      </c>
      <c r="L3375">
        <v>6.5867088421537582E-6</v>
      </c>
      <c r="M3375" t="s">
        <v>108</v>
      </c>
      <c r="N3375">
        <v>0</v>
      </c>
      <c r="O3375" t="s">
        <v>110</v>
      </c>
      <c r="P3375">
        <v>0</v>
      </c>
      <c r="Q3375" t="s">
        <v>110</v>
      </c>
      <c r="R3375">
        <v>0</v>
      </c>
      <c r="S3375" t="s">
        <v>110</v>
      </c>
    </row>
    <row r="3376" spans="1:19" x14ac:dyDescent="0.3">
      <c r="A3376" t="s">
        <v>67</v>
      </c>
      <c r="B3376" t="s">
        <v>77</v>
      </c>
      <c r="C3376">
        <v>49</v>
      </c>
      <c r="D3376">
        <v>-2.391350719235686E-2</v>
      </c>
      <c r="E3376" t="s">
        <v>108</v>
      </c>
      <c r="F3376">
        <v>-1.5910771435358292E-2</v>
      </c>
      <c r="G3376" t="s">
        <v>107</v>
      </c>
      <c r="H3376">
        <v>0.18781439625599111</v>
      </c>
      <c r="I3376" t="s">
        <v>108</v>
      </c>
      <c r="J3376">
        <v>2.5658963137390418E-2</v>
      </c>
      <c r="K3376" t="s">
        <v>109</v>
      </c>
      <c r="L3376">
        <v>2.042324001292803E-8</v>
      </c>
      <c r="M3376" t="s">
        <v>108</v>
      </c>
      <c r="N3376">
        <v>0</v>
      </c>
      <c r="O3376" t="s">
        <v>110</v>
      </c>
      <c r="P3376">
        <v>0</v>
      </c>
      <c r="Q3376" t="s">
        <v>110</v>
      </c>
      <c r="R3376">
        <v>0</v>
      </c>
      <c r="S3376" t="s">
        <v>110</v>
      </c>
    </row>
    <row r="3377" spans="1:19" x14ac:dyDescent="0.3">
      <c r="A3377" t="s">
        <v>67</v>
      </c>
      <c r="B3377" t="s">
        <v>78</v>
      </c>
      <c r="C3377">
        <v>48</v>
      </c>
      <c r="D3377">
        <v>-3.2651275227825308E-2</v>
      </c>
      <c r="E3377" t="s">
        <v>108</v>
      </c>
      <c r="F3377">
        <v>-1.653299402049099E-2</v>
      </c>
      <c r="G3377" t="s">
        <v>107</v>
      </c>
      <c r="H3377">
        <v>0.18489885993983809</v>
      </c>
      <c r="I3377" t="s">
        <v>108</v>
      </c>
      <c r="J3377">
        <v>2.957356817616167E-2</v>
      </c>
      <c r="K3377" t="s">
        <v>109</v>
      </c>
      <c r="L3377">
        <v>7.3063776148643119E-6</v>
      </c>
      <c r="M3377" t="s">
        <v>108</v>
      </c>
      <c r="N3377">
        <v>0</v>
      </c>
      <c r="O3377" t="s">
        <v>110</v>
      </c>
      <c r="P3377">
        <v>0</v>
      </c>
      <c r="Q3377" t="s">
        <v>110</v>
      </c>
      <c r="R3377">
        <v>0</v>
      </c>
      <c r="S3377" t="s">
        <v>110</v>
      </c>
    </row>
    <row r="3378" spans="1:19" x14ac:dyDescent="0.3">
      <c r="A3378" t="s">
        <v>67</v>
      </c>
      <c r="B3378" t="s">
        <v>79</v>
      </c>
      <c r="C3378">
        <v>47</v>
      </c>
      <c r="D3378">
        <v>-4.0822768219592492E-2</v>
      </c>
      <c r="E3378" t="s">
        <v>108</v>
      </c>
      <c r="F3378">
        <v>-1.656488982666722E-2</v>
      </c>
      <c r="G3378" t="s">
        <v>107</v>
      </c>
      <c r="H3378">
        <v>0.18159435713408531</v>
      </c>
      <c r="I3378" t="s">
        <v>108</v>
      </c>
      <c r="J3378">
        <v>2.499505902693187E-2</v>
      </c>
      <c r="K3378" t="s">
        <v>109</v>
      </c>
      <c r="L3378">
        <v>8.3800643058240701E-8</v>
      </c>
      <c r="M3378" t="s">
        <v>108</v>
      </c>
      <c r="N3378">
        <v>0</v>
      </c>
      <c r="O3378" t="s">
        <v>110</v>
      </c>
      <c r="P3378">
        <v>0</v>
      </c>
      <c r="Q3378" t="s">
        <v>110</v>
      </c>
      <c r="R3378">
        <v>0</v>
      </c>
      <c r="S3378" t="s">
        <v>110</v>
      </c>
    </row>
    <row r="3379" spans="1:19" x14ac:dyDescent="0.3">
      <c r="A3379" t="s">
        <v>67</v>
      </c>
      <c r="B3379" t="s">
        <v>80</v>
      </c>
      <c r="C3379">
        <v>46</v>
      </c>
      <c r="D3379">
        <v>-3.72400589740077E-2</v>
      </c>
      <c r="E3379" t="s">
        <v>108</v>
      </c>
      <c r="F3379">
        <v>-1.7869070727625721E-2</v>
      </c>
      <c r="G3379" t="s">
        <v>107</v>
      </c>
      <c r="H3379">
        <v>0.18968501179151681</v>
      </c>
      <c r="I3379" t="s">
        <v>108</v>
      </c>
      <c r="J3379">
        <v>2.174435809861917E-2</v>
      </c>
      <c r="K3379" t="s">
        <v>109</v>
      </c>
      <c r="L3379">
        <v>1.7198126033253679E-6</v>
      </c>
      <c r="M3379" t="s">
        <v>108</v>
      </c>
      <c r="N3379">
        <v>0</v>
      </c>
      <c r="O3379" t="s">
        <v>110</v>
      </c>
      <c r="P3379">
        <v>0</v>
      </c>
      <c r="Q3379" t="s">
        <v>110</v>
      </c>
      <c r="R3379">
        <v>0</v>
      </c>
      <c r="S3379" t="s">
        <v>110</v>
      </c>
    </row>
    <row r="3380" spans="1:19" x14ac:dyDescent="0.3">
      <c r="A3380" t="s">
        <v>67</v>
      </c>
      <c r="B3380" t="s">
        <v>81</v>
      </c>
      <c r="C3380">
        <v>45</v>
      </c>
      <c r="D3380">
        <v>-1.9733291544149309E-2</v>
      </c>
      <c r="E3380" t="s">
        <v>108</v>
      </c>
      <c r="F3380">
        <v>-1.6672287966769811E-2</v>
      </c>
      <c r="G3380" t="s">
        <v>107</v>
      </c>
      <c r="H3380">
        <v>0.1889465680021806</v>
      </c>
      <c r="I3380" t="s">
        <v>108</v>
      </c>
      <c r="J3380">
        <v>2.1742781219723201E-2</v>
      </c>
      <c r="K3380" t="s">
        <v>109</v>
      </c>
      <c r="L3380">
        <v>5.0926184584687171E-8</v>
      </c>
      <c r="M3380" t="s">
        <v>108</v>
      </c>
      <c r="N3380">
        <v>0</v>
      </c>
      <c r="O3380" t="s">
        <v>110</v>
      </c>
      <c r="P3380">
        <v>0</v>
      </c>
      <c r="Q3380" t="s">
        <v>110</v>
      </c>
      <c r="R3380">
        <v>0</v>
      </c>
      <c r="S3380" t="s">
        <v>110</v>
      </c>
    </row>
    <row r="3381" spans="1:19" x14ac:dyDescent="0.3">
      <c r="A3381" t="s">
        <v>67</v>
      </c>
      <c r="B3381" t="s">
        <v>82</v>
      </c>
      <c r="C3381">
        <v>44</v>
      </c>
      <c r="D3381">
        <v>-3.056458844536631E-2</v>
      </c>
      <c r="E3381" t="s">
        <v>108</v>
      </c>
      <c r="F3381">
        <v>-1.7861222169959601E-2</v>
      </c>
      <c r="G3381" t="s">
        <v>107</v>
      </c>
      <c r="H3381">
        <v>0.19007131932854429</v>
      </c>
      <c r="I3381" t="s">
        <v>108</v>
      </c>
      <c r="J3381">
        <v>2.1741204340827231E-2</v>
      </c>
      <c r="K3381" t="s">
        <v>109</v>
      </c>
      <c r="L3381">
        <v>1.2509629360676051E-6</v>
      </c>
      <c r="M3381" t="s">
        <v>108</v>
      </c>
      <c r="N3381">
        <v>0</v>
      </c>
      <c r="O3381" t="s">
        <v>110</v>
      </c>
      <c r="P3381">
        <v>0</v>
      </c>
      <c r="Q3381" t="s">
        <v>110</v>
      </c>
      <c r="R3381">
        <v>0</v>
      </c>
      <c r="S3381" t="s">
        <v>110</v>
      </c>
    </row>
    <row r="3382" spans="1:19" x14ac:dyDescent="0.3">
      <c r="A3382" t="s">
        <v>67</v>
      </c>
      <c r="B3382" t="s">
        <v>83</v>
      </c>
      <c r="C3382">
        <v>43</v>
      </c>
      <c r="D3382">
        <v>-3.4257711276818432E-2</v>
      </c>
      <c r="E3382" t="s">
        <v>108</v>
      </c>
      <c r="F3382">
        <v>-1.7817136124681339E-2</v>
      </c>
      <c r="G3382" t="s">
        <v>107</v>
      </c>
      <c r="H3382">
        <v>0.19668925689355471</v>
      </c>
      <c r="I3382" t="s">
        <v>108</v>
      </c>
      <c r="J3382">
        <v>2.1516796455399081E-2</v>
      </c>
      <c r="K3382" t="s">
        <v>109</v>
      </c>
      <c r="L3382">
        <v>9.3160448847283301E-9</v>
      </c>
      <c r="M3382" t="s">
        <v>108</v>
      </c>
      <c r="N3382">
        <v>0</v>
      </c>
      <c r="O3382" t="s">
        <v>110</v>
      </c>
      <c r="P3382">
        <v>0</v>
      </c>
      <c r="Q3382" t="s">
        <v>110</v>
      </c>
      <c r="R3382">
        <v>0</v>
      </c>
      <c r="S3382" t="s">
        <v>110</v>
      </c>
    </row>
    <row r="3383" spans="1:19" x14ac:dyDescent="0.3">
      <c r="A3383" t="s">
        <v>67</v>
      </c>
      <c r="B3383" t="s">
        <v>84</v>
      </c>
      <c r="C3383">
        <v>42</v>
      </c>
      <c r="D3383">
        <v>-2.2710593743085501E-2</v>
      </c>
      <c r="E3383" t="s">
        <v>108</v>
      </c>
      <c r="F3383">
        <v>-1.7082139773522919E-2</v>
      </c>
      <c r="G3383" t="s">
        <v>107</v>
      </c>
      <c r="H3383">
        <v>0.20122251579366349</v>
      </c>
      <c r="I3383" t="s">
        <v>108</v>
      </c>
      <c r="J3383">
        <v>2.1741204340827231E-2</v>
      </c>
      <c r="K3383" t="s">
        <v>109</v>
      </c>
      <c r="L3383">
        <v>1.1333210744462219E-9</v>
      </c>
      <c r="M3383" t="s">
        <v>108</v>
      </c>
      <c r="N3383">
        <v>0</v>
      </c>
      <c r="O3383" t="s">
        <v>110</v>
      </c>
      <c r="P3383">
        <v>0</v>
      </c>
      <c r="Q3383" t="s">
        <v>110</v>
      </c>
      <c r="R3383">
        <v>0</v>
      </c>
      <c r="S3383" t="s">
        <v>110</v>
      </c>
    </row>
    <row r="3384" spans="1:19" x14ac:dyDescent="0.3">
      <c r="A3384" t="s">
        <v>67</v>
      </c>
      <c r="B3384" t="s">
        <v>85</v>
      </c>
      <c r="C3384">
        <v>41</v>
      </c>
      <c r="D3384">
        <v>-2.4403710232883642E-2</v>
      </c>
      <c r="E3384" t="s">
        <v>108</v>
      </c>
      <c r="F3384">
        <v>-1.710474358582063E-2</v>
      </c>
      <c r="G3384" t="s">
        <v>107</v>
      </c>
      <c r="H3384">
        <v>0.19650074061206879</v>
      </c>
      <c r="I3384" t="s">
        <v>108</v>
      </c>
      <c r="J3384">
        <v>1.8445160816129041E-2</v>
      </c>
      <c r="K3384" t="s">
        <v>109</v>
      </c>
      <c r="L3384">
        <v>3.6726612392545023E-12</v>
      </c>
      <c r="M3384" t="s">
        <v>108</v>
      </c>
      <c r="N3384">
        <v>0</v>
      </c>
      <c r="O3384" t="s">
        <v>110</v>
      </c>
      <c r="P3384">
        <v>0</v>
      </c>
      <c r="Q3384" t="s">
        <v>110</v>
      </c>
      <c r="R3384">
        <v>0</v>
      </c>
      <c r="S3384" t="s">
        <v>110</v>
      </c>
    </row>
    <row r="3385" spans="1:19" x14ac:dyDescent="0.3">
      <c r="A3385" t="s">
        <v>67</v>
      </c>
      <c r="B3385" t="s">
        <v>86</v>
      </c>
      <c r="C3385">
        <v>40</v>
      </c>
      <c r="D3385">
        <v>-2.7621982328580971E-2</v>
      </c>
      <c r="E3385" t="s">
        <v>108</v>
      </c>
      <c r="F3385">
        <v>-1.66312061539719E-2</v>
      </c>
      <c r="G3385" t="s">
        <v>107</v>
      </c>
      <c r="H3385">
        <v>0.19411078363961201</v>
      </c>
      <c r="I3385" t="s">
        <v>108</v>
      </c>
      <c r="J3385">
        <v>1.559793306228718E-2</v>
      </c>
      <c r="K3385" t="s">
        <v>109</v>
      </c>
      <c r="L3385">
        <v>0</v>
      </c>
      <c r="M3385" t="s">
        <v>108</v>
      </c>
      <c r="N3385">
        <v>0</v>
      </c>
      <c r="O3385" t="s">
        <v>110</v>
      </c>
      <c r="P3385">
        <v>0</v>
      </c>
      <c r="Q3385" t="s">
        <v>110</v>
      </c>
      <c r="R3385">
        <v>0</v>
      </c>
      <c r="S3385" t="s">
        <v>110</v>
      </c>
    </row>
    <row r="3386" spans="1:19" x14ac:dyDescent="0.3">
      <c r="A3386" t="s">
        <v>67</v>
      </c>
      <c r="B3386" t="s">
        <v>87</v>
      </c>
      <c r="C3386">
        <v>39</v>
      </c>
      <c r="D3386">
        <v>-2.0225571793287701E-2</v>
      </c>
      <c r="E3386" t="s">
        <v>108</v>
      </c>
      <c r="F3386">
        <v>-1.6134627679097579E-2</v>
      </c>
      <c r="G3386" t="s">
        <v>107</v>
      </c>
      <c r="H3386">
        <v>0.19774748004720599</v>
      </c>
      <c r="I3386" t="s">
        <v>108</v>
      </c>
      <c r="J3386">
        <v>1.583671870050796E-2</v>
      </c>
      <c r="K3386" t="s">
        <v>109</v>
      </c>
      <c r="L3386">
        <v>0</v>
      </c>
      <c r="M3386" t="s">
        <v>108</v>
      </c>
      <c r="N3386">
        <v>0</v>
      </c>
      <c r="O3386" t="s">
        <v>110</v>
      </c>
      <c r="P3386">
        <v>0</v>
      </c>
      <c r="Q3386" t="s">
        <v>110</v>
      </c>
      <c r="R3386">
        <v>0</v>
      </c>
      <c r="S3386" t="s">
        <v>110</v>
      </c>
    </row>
    <row r="3387" spans="1:19" x14ac:dyDescent="0.3">
      <c r="A3387" t="s">
        <v>67</v>
      </c>
      <c r="B3387" t="s">
        <v>88</v>
      </c>
      <c r="C3387">
        <v>38</v>
      </c>
      <c r="D3387">
        <v>-1.5638935942684621E-2</v>
      </c>
      <c r="E3387" t="s">
        <v>108</v>
      </c>
      <c r="F3387">
        <v>-1.714703384682784E-2</v>
      </c>
      <c r="G3387" t="s">
        <v>107</v>
      </c>
      <c r="H3387">
        <v>0.18755420358813499</v>
      </c>
      <c r="I3387" t="s">
        <v>108</v>
      </c>
      <c r="J3387">
        <v>1.570093716523362E-2</v>
      </c>
      <c r="K3387" t="s">
        <v>109</v>
      </c>
      <c r="L3387">
        <v>0</v>
      </c>
      <c r="M3387" t="s">
        <v>108</v>
      </c>
      <c r="N3387">
        <v>0</v>
      </c>
      <c r="O3387" t="s">
        <v>110</v>
      </c>
      <c r="P3387">
        <v>0</v>
      </c>
      <c r="Q3387" t="s">
        <v>110</v>
      </c>
      <c r="R3387">
        <v>0</v>
      </c>
      <c r="S3387" t="s">
        <v>110</v>
      </c>
    </row>
    <row r="3388" spans="1:19" x14ac:dyDescent="0.3">
      <c r="A3388" t="s">
        <v>67</v>
      </c>
      <c r="B3388" t="s">
        <v>89</v>
      </c>
      <c r="C3388">
        <v>37</v>
      </c>
      <c r="D3388">
        <v>-1.9528070886561499E-2</v>
      </c>
      <c r="E3388" t="s">
        <v>108</v>
      </c>
      <c r="F3388">
        <v>-1.0671530036615119E-2</v>
      </c>
      <c r="G3388" t="s">
        <v>107</v>
      </c>
      <c r="H3388">
        <v>0.18985128020825531</v>
      </c>
      <c r="I3388" t="s">
        <v>108</v>
      </c>
      <c r="J3388">
        <v>1.2598008046125431E-2</v>
      </c>
      <c r="K3388" t="s">
        <v>109</v>
      </c>
      <c r="L3388">
        <v>3.544779622688516E-5</v>
      </c>
      <c r="M3388" t="s">
        <v>108</v>
      </c>
      <c r="N3388">
        <v>0</v>
      </c>
      <c r="O3388" t="s">
        <v>110</v>
      </c>
      <c r="P3388">
        <v>0</v>
      </c>
      <c r="Q3388" t="s">
        <v>110</v>
      </c>
      <c r="R3388">
        <v>0</v>
      </c>
      <c r="S3388" t="s">
        <v>110</v>
      </c>
    </row>
    <row r="3389" spans="1:19" x14ac:dyDescent="0.3">
      <c r="A3389" t="s">
        <v>67</v>
      </c>
      <c r="B3389" t="s">
        <v>90</v>
      </c>
      <c r="C3389">
        <v>36</v>
      </c>
      <c r="D3389">
        <v>-4.2834307344947253E-2</v>
      </c>
      <c r="E3389" t="s">
        <v>111</v>
      </c>
      <c r="F3389">
        <v>-1.611951243134789E-2</v>
      </c>
      <c r="G3389" t="s">
        <v>111</v>
      </c>
      <c r="H3389">
        <v>0.5</v>
      </c>
      <c r="I3389" t="s">
        <v>107</v>
      </c>
      <c r="J3389">
        <v>1.4730619862334661E-2</v>
      </c>
      <c r="K3389" t="s">
        <v>109</v>
      </c>
      <c r="L3389">
        <v>0</v>
      </c>
      <c r="M3389" t="s">
        <v>108</v>
      </c>
      <c r="N3389">
        <v>0</v>
      </c>
      <c r="O3389" t="s">
        <v>110</v>
      </c>
      <c r="P3389">
        <v>0</v>
      </c>
      <c r="Q3389" t="s">
        <v>110</v>
      </c>
      <c r="R3389">
        <v>0</v>
      </c>
      <c r="S3389" t="s">
        <v>110</v>
      </c>
    </row>
    <row r="3390" spans="1:19" x14ac:dyDescent="0.3">
      <c r="A3390" t="s">
        <v>65</v>
      </c>
      <c r="B3390" t="s">
        <v>63</v>
      </c>
      <c r="C3390">
        <v>105</v>
      </c>
      <c r="D3390">
        <v>-6.8319626522805868E-3</v>
      </c>
      <c r="E3390" t="s">
        <v>108</v>
      </c>
      <c r="F3390">
        <v>0</v>
      </c>
      <c r="G3390" t="s">
        <v>110</v>
      </c>
      <c r="H3390">
        <v>0</v>
      </c>
      <c r="I3390" t="s">
        <v>108</v>
      </c>
      <c r="J3390">
        <v>0</v>
      </c>
      <c r="K3390" t="s">
        <v>109</v>
      </c>
      <c r="L3390">
        <v>4.0056003586560669E-7</v>
      </c>
      <c r="M3390" t="s">
        <v>108</v>
      </c>
      <c r="N3390">
        <v>0</v>
      </c>
      <c r="O3390" t="s">
        <v>110</v>
      </c>
      <c r="P3390">
        <v>0</v>
      </c>
      <c r="Q3390" t="s">
        <v>110</v>
      </c>
      <c r="R3390">
        <v>0</v>
      </c>
      <c r="S3390" t="s">
        <v>110</v>
      </c>
    </row>
    <row r="3391" spans="1:19" x14ac:dyDescent="0.3">
      <c r="A3391" t="s">
        <v>65</v>
      </c>
      <c r="B3391" t="s">
        <v>66</v>
      </c>
      <c r="C3391">
        <v>104</v>
      </c>
      <c r="D3391">
        <v>-0.5</v>
      </c>
      <c r="E3391" t="s">
        <v>108</v>
      </c>
      <c r="F3391">
        <v>0</v>
      </c>
      <c r="G3391" t="s">
        <v>110</v>
      </c>
      <c r="H3391">
        <v>0</v>
      </c>
      <c r="I3391" t="s">
        <v>108</v>
      </c>
      <c r="J3391">
        <v>0</v>
      </c>
      <c r="K3391" t="s">
        <v>109</v>
      </c>
      <c r="L3391">
        <v>3.2146638412226962E-7</v>
      </c>
      <c r="M3391" t="s">
        <v>108</v>
      </c>
      <c r="N3391">
        <v>0</v>
      </c>
      <c r="O3391" t="s">
        <v>110</v>
      </c>
      <c r="P3391">
        <v>0</v>
      </c>
      <c r="Q3391" t="s">
        <v>110</v>
      </c>
      <c r="R3391">
        <v>0</v>
      </c>
      <c r="S3391" t="s">
        <v>110</v>
      </c>
    </row>
    <row r="3392" spans="1:19" x14ac:dyDescent="0.3">
      <c r="A3392" t="s">
        <v>65</v>
      </c>
      <c r="B3392" t="s">
        <v>68</v>
      </c>
      <c r="C3392">
        <v>92</v>
      </c>
      <c r="D3392">
        <v>-0.10517094720231659</v>
      </c>
      <c r="E3392" t="s">
        <v>108</v>
      </c>
      <c r="F3392">
        <v>0</v>
      </c>
      <c r="G3392" t="s">
        <v>110</v>
      </c>
      <c r="H3392">
        <v>0.1088805706641411</v>
      </c>
      <c r="I3392" t="s">
        <v>108</v>
      </c>
      <c r="J3392">
        <v>0</v>
      </c>
      <c r="K3392" t="s">
        <v>109</v>
      </c>
      <c r="L3392">
        <v>2.0015614905828179E-7</v>
      </c>
      <c r="M3392" t="s">
        <v>108</v>
      </c>
      <c r="N3392">
        <v>0</v>
      </c>
      <c r="O3392" t="s">
        <v>110</v>
      </c>
      <c r="P3392">
        <v>0</v>
      </c>
      <c r="Q3392" t="s">
        <v>110</v>
      </c>
      <c r="R3392">
        <v>0</v>
      </c>
      <c r="S3392" t="s">
        <v>110</v>
      </c>
    </row>
    <row r="3393" spans="1:19" x14ac:dyDescent="0.3">
      <c r="A3393" t="s">
        <v>65</v>
      </c>
      <c r="B3393" t="s">
        <v>70</v>
      </c>
      <c r="C3393">
        <v>72</v>
      </c>
      <c r="D3393">
        <v>-8.8822575215394814E-2</v>
      </c>
      <c r="E3393" t="s">
        <v>108</v>
      </c>
      <c r="F3393">
        <v>0</v>
      </c>
      <c r="G3393" t="s">
        <v>110</v>
      </c>
      <c r="H3393">
        <v>0.112603057584065</v>
      </c>
      <c r="I3393" t="s">
        <v>108</v>
      </c>
      <c r="J3393">
        <v>0</v>
      </c>
      <c r="K3393" t="s">
        <v>109</v>
      </c>
      <c r="L3393">
        <v>9.0788471935081174E-4</v>
      </c>
      <c r="M3393" t="s">
        <v>108</v>
      </c>
      <c r="N3393">
        <v>0</v>
      </c>
      <c r="O3393" t="s">
        <v>110</v>
      </c>
      <c r="P3393">
        <v>0</v>
      </c>
      <c r="Q3393" t="s">
        <v>110</v>
      </c>
      <c r="R3393">
        <v>0</v>
      </c>
      <c r="S3393" t="s">
        <v>110</v>
      </c>
    </row>
    <row r="3394" spans="1:19" x14ac:dyDescent="0.3">
      <c r="A3394" t="s">
        <v>65</v>
      </c>
      <c r="B3394" t="s">
        <v>71</v>
      </c>
      <c r="C3394">
        <v>63</v>
      </c>
      <c r="D3394">
        <v>-6.980445554513269E-2</v>
      </c>
      <c r="E3394" t="s">
        <v>108</v>
      </c>
      <c r="F3394">
        <v>0</v>
      </c>
      <c r="G3394" t="s">
        <v>110</v>
      </c>
      <c r="H3394">
        <v>0.1907688315936503</v>
      </c>
      <c r="I3394" t="s">
        <v>108</v>
      </c>
      <c r="J3394">
        <v>2.5305754178794208E-2</v>
      </c>
      <c r="K3394" t="s">
        <v>109</v>
      </c>
      <c r="L3394">
        <v>1.8350113882707941E-7</v>
      </c>
      <c r="M3394" t="s">
        <v>108</v>
      </c>
      <c r="N3394">
        <v>0</v>
      </c>
      <c r="O3394" t="s">
        <v>110</v>
      </c>
      <c r="P3394">
        <v>0</v>
      </c>
      <c r="Q3394" t="s">
        <v>110</v>
      </c>
      <c r="R3394">
        <v>0</v>
      </c>
      <c r="S3394" t="s">
        <v>110</v>
      </c>
    </row>
    <row r="3395" spans="1:19" x14ac:dyDescent="0.3">
      <c r="A3395" t="s">
        <v>65</v>
      </c>
      <c r="B3395" t="s">
        <v>73</v>
      </c>
      <c r="C3395">
        <v>53</v>
      </c>
      <c r="D3395">
        <v>-5.0061937136318457E-2</v>
      </c>
      <c r="E3395" t="s">
        <v>108</v>
      </c>
      <c r="F3395">
        <v>0</v>
      </c>
      <c r="G3395" t="s">
        <v>110</v>
      </c>
      <c r="H3395">
        <v>0.19110267017806529</v>
      </c>
      <c r="I3395" t="s">
        <v>108</v>
      </c>
      <c r="J3395">
        <v>2.7114601808046E-2</v>
      </c>
      <c r="K3395" t="s">
        <v>109</v>
      </c>
      <c r="L3395">
        <v>8.8632292151663845E-7</v>
      </c>
      <c r="M3395" t="s">
        <v>108</v>
      </c>
      <c r="N3395">
        <v>0</v>
      </c>
      <c r="O3395" t="s">
        <v>110</v>
      </c>
      <c r="P3395">
        <v>0</v>
      </c>
      <c r="Q3395" t="s">
        <v>110</v>
      </c>
      <c r="R3395">
        <v>0</v>
      </c>
      <c r="S3395" t="s">
        <v>110</v>
      </c>
    </row>
    <row r="3396" spans="1:19" x14ac:dyDescent="0.3">
      <c r="A3396" t="s">
        <v>65</v>
      </c>
      <c r="B3396" t="s">
        <v>74</v>
      </c>
      <c r="C3396">
        <v>52</v>
      </c>
      <c r="D3396">
        <v>-5.2143991697989667E-2</v>
      </c>
      <c r="E3396" t="s">
        <v>108</v>
      </c>
      <c r="F3396">
        <v>0</v>
      </c>
      <c r="G3396" t="s">
        <v>110</v>
      </c>
      <c r="H3396">
        <v>0.19966737432879469</v>
      </c>
      <c r="I3396" t="s">
        <v>108</v>
      </c>
      <c r="J3396">
        <v>2.9670460075884749E-2</v>
      </c>
      <c r="K3396" t="s">
        <v>109</v>
      </c>
      <c r="L3396">
        <v>1.708754963232116E-7</v>
      </c>
      <c r="M3396" t="s">
        <v>108</v>
      </c>
      <c r="N3396">
        <v>0</v>
      </c>
      <c r="O3396" t="s">
        <v>110</v>
      </c>
      <c r="P3396">
        <v>0</v>
      </c>
      <c r="Q3396" t="s">
        <v>110</v>
      </c>
      <c r="R3396">
        <v>0</v>
      </c>
      <c r="S3396" t="s">
        <v>110</v>
      </c>
    </row>
    <row r="3397" spans="1:19" x14ac:dyDescent="0.3">
      <c r="A3397" t="s">
        <v>65</v>
      </c>
      <c r="B3397" t="s">
        <v>75</v>
      </c>
      <c r="C3397">
        <v>51</v>
      </c>
      <c r="D3397">
        <v>-4.800945709661996E-2</v>
      </c>
      <c r="E3397" t="s">
        <v>108</v>
      </c>
      <c r="F3397">
        <v>0</v>
      </c>
      <c r="G3397" t="s">
        <v>110</v>
      </c>
      <c r="H3397">
        <v>0.2022022281473333</v>
      </c>
      <c r="I3397" t="s">
        <v>108</v>
      </c>
      <c r="J3397">
        <v>3.3701986143291493E-2</v>
      </c>
      <c r="K3397" t="s">
        <v>109</v>
      </c>
      <c r="L3397">
        <v>6.6331154220957547E-8</v>
      </c>
      <c r="M3397" t="s">
        <v>108</v>
      </c>
      <c r="N3397">
        <v>0</v>
      </c>
      <c r="O3397" t="s">
        <v>110</v>
      </c>
      <c r="P3397">
        <v>0</v>
      </c>
      <c r="Q3397" t="s">
        <v>110</v>
      </c>
      <c r="R3397">
        <v>0</v>
      </c>
      <c r="S3397" t="s">
        <v>110</v>
      </c>
    </row>
    <row r="3398" spans="1:19" x14ac:dyDescent="0.3">
      <c r="A3398" t="s">
        <v>65</v>
      </c>
      <c r="B3398" t="s">
        <v>76</v>
      </c>
      <c r="C3398">
        <v>50</v>
      </c>
      <c r="D3398">
        <v>-6.7895040035598528E-2</v>
      </c>
      <c r="E3398" t="s">
        <v>108</v>
      </c>
      <c r="F3398">
        <v>0</v>
      </c>
      <c r="G3398" t="s">
        <v>110</v>
      </c>
      <c r="H3398">
        <v>0.20642919733964671</v>
      </c>
      <c r="I3398" t="s">
        <v>108</v>
      </c>
      <c r="J3398">
        <v>3.4761301289032751E-2</v>
      </c>
      <c r="K3398" t="s">
        <v>109</v>
      </c>
      <c r="L3398">
        <v>4.4470320747532512E-6</v>
      </c>
      <c r="M3398" t="s">
        <v>108</v>
      </c>
      <c r="N3398">
        <v>0</v>
      </c>
      <c r="O3398" t="s">
        <v>110</v>
      </c>
      <c r="P3398">
        <v>0</v>
      </c>
      <c r="Q3398" t="s">
        <v>110</v>
      </c>
      <c r="R3398">
        <v>0</v>
      </c>
      <c r="S3398" t="s">
        <v>110</v>
      </c>
    </row>
    <row r="3399" spans="1:19" x14ac:dyDescent="0.3">
      <c r="A3399" t="s">
        <v>65</v>
      </c>
      <c r="B3399" t="s">
        <v>77</v>
      </c>
      <c r="C3399">
        <v>49</v>
      </c>
      <c r="D3399">
        <v>-4.9842296606727343E-2</v>
      </c>
      <c r="E3399" t="s">
        <v>108</v>
      </c>
      <c r="F3399">
        <v>0</v>
      </c>
      <c r="G3399" t="s">
        <v>110</v>
      </c>
      <c r="H3399">
        <v>0.21356278445110699</v>
      </c>
      <c r="I3399" t="s">
        <v>108</v>
      </c>
      <c r="J3399">
        <v>3.2226318343723477E-2</v>
      </c>
      <c r="K3399" t="s">
        <v>109</v>
      </c>
      <c r="L3399">
        <v>8.8166253952727189E-8</v>
      </c>
      <c r="M3399" t="s">
        <v>108</v>
      </c>
      <c r="N3399">
        <v>0</v>
      </c>
      <c r="O3399" t="s">
        <v>110</v>
      </c>
      <c r="P3399">
        <v>0</v>
      </c>
      <c r="Q3399" t="s">
        <v>110</v>
      </c>
      <c r="R3399">
        <v>0</v>
      </c>
      <c r="S3399" t="s">
        <v>110</v>
      </c>
    </row>
    <row r="3400" spans="1:19" x14ac:dyDescent="0.3">
      <c r="A3400" t="s">
        <v>65</v>
      </c>
      <c r="B3400" t="s">
        <v>78</v>
      </c>
      <c r="C3400">
        <v>48</v>
      </c>
      <c r="D3400">
        <v>-7.4255738803377616E-2</v>
      </c>
      <c r="E3400" t="s">
        <v>108</v>
      </c>
      <c r="F3400">
        <v>0</v>
      </c>
      <c r="G3400" t="s">
        <v>110</v>
      </c>
      <c r="H3400">
        <v>0.21009041281231641</v>
      </c>
      <c r="I3400" t="s">
        <v>108</v>
      </c>
      <c r="J3400">
        <v>3.3377694797324997E-2</v>
      </c>
      <c r="K3400" t="s">
        <v>109</v>
      </c>
      <c r="L3400">
        <v>8.4346175268194261E-8</v>
      </c>
      <c r="M3400" t="s">
        <v>108</v>
      </c>
      <c r="N3400">
        <v>0</v>
      </c>
      <c r="O3400" t="s">
        <v>110</v>
      </c>
      <c r="P3400">
        <v>0</v>
      </c>
      <c r="Q3400" t="s">
        <v>110</v>
      </c>
      <c r="R3400">
        <v>0</v>
      </c>
      <c r="S3400" t="s">
        <v>110</v>
      </c>
    </row>
    <row r="3401" spans="1:19" x14ac:dyDescent="0.3">
      <c r="A3401" t="s">
        <v>65</v>
      </c>
      <c r="B3401" t="s">
        <v>79</v>
      </c>
      <c r="C3401">
        <v>47</v>
      </c>
      <c r="D3401">
        <v>-4.8291617054148833E-2</v>
      </c>
      <c r="E3401" t="s">
        <v>108</v>
      </c>
      <c r="F3401">
        <v>0</v>
      </c>
      <c r="G3401" t="s">
        <v>110</v>
      </c>
      <c r="H3401">
        <v>0.2126464191413707</v>
      </c>
      <c r="I3401" t="s">
        <v>108</v>
      </c>
      <c r="J3401">
        <v>3.2226318343723477E-2</v>
      </c>
      <c r="K3401" t="s">
        <v>109</v>
      </c>
      <c r="L3401">
        <v>8.9593289788124575E-7</v>
      </c>
      <c r="M3401" t="s">
        <v>108</v>
      </c>
      <c r="N3401">
        <v>0</v>
      </c>
      <c r="O3401" t="s">
        <v>110</v>
      </c>
      <c r="P3401">
        <v>0</v>
      </c>
      <c r="Q3401" t="s">
        <v>110</v>
      </c>
      <c r="R3401">
        <v>0</v>
      </c>
      <c r="S3401" t="s">
        <v>110</v>
      </c>
    </row>
    <row r="3402" spans="1:19" x14ac:dyDescent="0.3">
      <c r="A3402" t="s">
        <v>65</v>
      </c>
      <c r="B3402" t="s">
        <v>80</v>
      </c>
      <c r="C3402">
        <v>46</v>
      </c>
      <c r="D3402">
        <v>-5.2290106177857627E-2</v>
      </c>
      <c r="E3402" t="s">
        <v>108</v>
      </c>
      <c r="F3402">
        <v>0</v>
      </c>
      <c r="G3402" t="s">
        <v>110</v>
      </c>
      <c r="H3402">
        <v>0.22258494271960971</v>
      </c>
      <c r="I3402" t="s">
        <v>108</v>
      </c>
      <c r="J3402">
        <v>3.0505765463052489E-2</v>
      </c>
      <c r="K3402" t="s">
        <v>109</v>
      </c>
      <c r="L3402">
        <v>2.8401441922723281E-8</v>
      </c>
      <c r="M3402" t="s">
        <v>108</v>
      </c>
      <c r="N3402">
        <v>0</v>
      </c>
      <c r="O3402" t="s">
        <v>110</v>
      </c>
      <c r="P3402">
        <v>0</v>
      </c>
      <c r="Q3402" t="s">
        <v>110</v>
      </c>
      <c r="R3402">
        <v>0</v>
      </c>
      <c r="S3402" t="s">
        <v>110</v>
      </c>
    </row>
    <row r="3403" spans="1:19" x14ac:dyDescent="0.3">
      <c r="A3403" t="s">
        <v>65</v>
      </c>
      <c r="B3403" t="s">
        <v>81</v>
      </c>
      <c r="C3403">
        <v>45</v>
      </c>
      <c r="D3403">
        <v>-5.0371191657709292E-2</v>
      </c>
      <c r="E3403" t="s">
        <v>108</v>
      </c>
      <c r="F3403">
        <v>0</v>
      </c>
      <c r="G3403" t="s">
        <v>110</v>
      </c>
      <c r="H3403">
        <v>0.22129076216437801</v>
      </c>
      <c r="I3403" t="s">
        <v>108</v>
      </c>
      <c r="J3403">
        <v>3.2226318343723477E-2</v>
      </c>
      <c r="K3403" t="s">
        <v>109</v>
      </c>
      <c r="L3403">
        <v>8.730224773830651E-7</v>
      </c>
      <c r="M3403" t="s">
        <v>108</v>
      </c>
      <c r="N3403">
        <v>0</v>
      </c>
      <c r="O3403" t="s">
        <v>110</v>
      </c>
      <c r="P3403">
        <v>0</v>
      </c>
      <c r="Q3403" t="s">
        <v>110</v>
      </c>
      <c r="R3403">
        <v>0</v>
      </c>
      <c r="S3403" t="s">
        <v>110</v>
      </c>
    </row>
    <row r="3404" spans="1:19" x14ac:dyDescent="0.3">
      <c r="A3404" t="s">
        <v>65</v>
      </c>
      <c r="B3404" t="s">
        <v>82</v>
      </c>
      <c r="C3404">
        <v>44</v>
      </c>
      <c r="D3404">
        <v>-5.2743790340394017E-2</v>
      </c>
      <c r="E3404" t="s">
        <v>108</v>
      </c>
      <c r="F3404">
        <v>0</v>
      </c>
      <c r="G3404" t="s">
        <v>110</v>
      </c>
      <c r="H3404">
        <v>0.22398906603325891</v>
      </c>
      <c r="I3404" t="s">
        <v>108</v>
      </c>
      <c r="J3404">
        <v>2.7949907195213751E-2</v>
      </c>
      <c r="K3404" t="s">
        <v>109</v>
      </c>
      <c r="L3404">
        <v>1.5236188147412841E-5</v>
      </c>
      <c r="M3404" t="s">
        <v>108</v>
      </c>
      <c r="N3404">
        <v>0</v>
      </c>
      <c r="O3404" t="s">
        <v>110</v>
      </c>
      <c r="P3404">
        <v>0</v>
      </c>
      <c r="Q3404" t="s">
        <v>110</v>
      </c>
      <c r="R3404">
        <v>0</v>
      </c>
      <c r="S3404" t="s">
        <v>110</v>
      </c>
    </row>
    <row r="3405" spans="1:19" x14ac:dyDescent="0.3">
      <c r="A3405" t="s">
        <v>65</v>
      </c>
      <c r="B3405" t="s">
        <v>83</v>
      </c>
      <c r="C3405">
        <v>43</v>
      </c>
      <c r="D3405">
        <v>-5.3561682680051237E-2</v>
      </c>
      <c r="E3405" t="s">
        <v>108</v>
      </c>
      <c r="F3405">
        <v>0</v>
      </c>
      <c r="G3405" t="s">
        <v>110</v>
      </c>
      <c r="H3405">
        <v>0.22541516642338499</v>
      </c>
      <c r="I3405" t="s">
        <v>108</v>
      </c>
      <c r="J3405">
        <v>2.7114601808046E-2</v>
      </c>
      <c r="K3405" t="s">
        <v>109</v>
      </c>
      <c r="L3405">
        <v>3.9025001310652961E-4</v>
      </c>
      <c r="M3405" t="s">
        <v>108</v>
      </c>
      <c r="N3405">
        <v>0</v>
      </c>
      <c r="O3405" t="s">
        <v>110</v>
      </c>
      <c r="P3405">
        <v>0</v>
      </c>
      <c r="Q3405" t="s">
        <v>110</v>
      </c>
      <c r="R3405">
        <v>0</v>
      </c>
      <c r="S3405" t="s">
        <v>110</v>
      </c>
    </row>
    <row r="3406" spans="1:19" x14ac:dyDescent="0.3">
      <c r="A3406" t="s">
        <v>65</v>
      </c>
      <c r="B3406" t="s">
        <v>84</v>
      </c>
      <c r="C3406">
        <v>42</v>
      </c>
      <c r="D3406">
        <v>-4.530368918051178E-2</v>
      </c>
      <c r="E3406" t="s">
        <v>108</v>
      </c>
      <c r="F3406">
        <v>0</v>
      </c>
      <c r="G3406" t="s">
        <v>110</v>
      </c>
      <c r="H3406">
        <v>0.25472660502855232</v>
      </c>
      <c r="I3406" t="s">
        <v>108</v>
      </c>
      <c r="J3406">
        <v>2.6210177993420111E-2</v>
      </c>
      <c r="K3406" t="s">
        <v>109</v>
      </c>
      <c r="L3406">
        <v>1.5253845742245541E-8</v>
      </c>
      <c r="M3406" t="s">
        <v>108</v>
      </c>
      <c r="N3406">
        <v>0</v>
      </c>
      <c r="O3406" t="s">
        <v>110</v>
      </c>
      <c r="P3406">
        <v>0</v>
      </c>
      <c r="Q3406" t="s">
        <v>110</v>
      </c>
      <c r="R3406">
        <v>0</v>
      </c>
      <c r="S3406" t="s">
        <v>110</v>
      </c>
    </row>
    <row r="3407" spans="1:19" x14ac:dyDescent="0.3">
      <c r="A3407" t="s">
        <v>65</v>
      </c>
      <c r="B3407" t="s">
        <v>85</v>
      </c>
      <c r="C3407">
        <v>41</v>
      </c>
      <c r="D3407">
        <v>-5.6281984987664353E-2</v>
      </c>
      <c r="E3407" t="s">
        <v>108</v>
      </c>
      <c r="F3407">
        <v>0</v>
      </c>
      <c r="G3407" t="s">
        <v>110</v>
      </c>
      <c r="H3407">
        <v>0.25088873043603338</v>
      </c>
      <c r="I3407" t="s">
        <v>108</v>
      </c>
      <c r="J3407">
        <v>2.5305754178794208E-2</v>
      </c>
      <c r="K3407" t="s">
        <v>109</v>
      </c>
      <c r="L3407">
        <v>2.958495379030413E-9</v>
      </c>
      <c r="M3407" t="s">
        <v>108</v>
      </c>
      <c r="N3407">
        <v>0</v>
      </c>
      <c r="O3407" t="s">
        <v>110</v>
      </c>
      <c r="P3407">
        <v>0</v>
      </c>
      <c r="Q3407" t="s">
        <v>110</v>
      </c>
      <c r="R3407">
        <v>0</v>
      </c>
      <c r="S3407" t="s">
        <v>110</v>
      </c>
    </row>
    <row r="3408" spans="1:19" x14ac:dyDescent="0.3">
      <c r="A3408" t="s">
        <v>65</v>
      </c>
      <c r="B3408" t="s">
        <v>86</v>
      </c>
      <c r="C3408">
        <v>40</v>
      </c>
      <c r="D3408">
        <v>-4.9548163366548582E-2</v>
      </c>
      <c r="E3408" t="s">
        <v>108</v>
      </c>
      <c r="F3408">
        <v>0</v>
      </c>
      <c r="G3408" t="s">
        <v>110</v>
      </c>
      <c r="H3408">
        <v>0.2436618408480406</v>
      </c>
      <c r="I3408" t="s">
        <v>108</v>
      </c>
      <c r="J3408">
        <v>2.6210177993420111E-2</v>
      </c>
      <c r="K3408" t="s">
        <v>109</v>
      </c>
      <c r="L3408">
        <v>0</v>
      </c>
      <c r="M3408" t="s">
        <v>108</v>
      </c>
      <c r="N3408">
        <v>0</v>
      </c>
      <c r="O3408" t="s">
        <v>110</v>
      </c>
      <c r="P3408">
        <v>0</v>
      </c>
      <c r="Q3408" t="s">
        <v>110</v>
      </c>
      <c r="R3408">
        <v>0</v>
      </c>
      <c r="S3408" t="s">
        <v>110</v>
      </c>
    </row>
    <row r="3409" spans="1:19" x14ac:dyDescent="0.3">
      <c r="A3409" t="s">
        <v>65</v>
      </c>
      <c r="B3409" t="s">
        <v>87</v>
      </c>
      <c r="C3409">
        <v>39</v>
      </c>
      <c r="D3409">
        <v>-5.3971010648849162E-2</v>
      </c>
      <c r="E3409" t="s">
        <v>108</v>
      </c>
      <c r="F3409">
        <v>0</v>
      </c>
      <c r="G3409" t="s">
        <v>110</v>
      </c>
      <c r="H3409">
        <v>0.25692807027507042</v>
      </c>
      <c r="I3409" t="s">
        <v>108</v>
      </c>
      <c r="J3409">
        <v>1.9546304838760551E-2</v>
      </c>
      <c r="K3409" t="s">
        <v>109</v>
      </c>
      <c r="L3409">
        <v>3.7746561055782607E-9</v>
      </c>
      <c r="M3409" t="s">
        <v>108</v>
      </c>
      <c r="N3409">
        <v>0</v>
      </c>
      <c r="O3409" t="s">
        <v>110</v>
      </c>
      <c r="P3409">
        <v>0</v>
      </c>
      <c r="Q3409" t="s">
        <v>110</v>
      </c>
      <c r="R3409">
        <v>0</v>
      </c>
      <c r="S3409" t="s">
        <v>110</v>
      </c>
    </row>
    <row r="3410" spans="1:19" x14ac:dyDescent="0.3">
      <c r="A3410" t="s">
        <v>65</v>
      </c>
      <c r="B3410" t="s">
        <v>88</v>
      </c>
      <c r="C3410">
        <v>38</v>
      </c>
      <c r="D3410">
        <v>-3.8660094428537628E-2</v>
      </c>
      <c r="E3410" t="s">
        <v>108</v>
      </c>
      <c r="F3410">
        <v>0</v>
      </c>
      <c r="G3410" t="s">
        <v>110</v>
      </c>
      <c r="H3410">
        <v>0.25895576162429679</v>
      </c>
      <c r="I3410" t="s">
        <v>108</v>
      </c>
      <c r="J3410">
        <v>1.9546304838760551E-2</v>
      </c>
      <c r="K3410" t="s">
        <v>109</v>
      </c>
      <c r="L3410">
        <v>6.0642437178593204E-10</v>
      </c>
      <c r="M3410" t="s">
        <v>108</v>
      </c>
      <c r="N3410">
        <v>0</v>
      </c>
      <c r="O3410" t="s">
        <v>110</v>
      </c>
      <c r="P3410">
        <v>0</v>
      </c>
      <c r="Q3410" t="s">
        <v>110</v>
      </c>
      <c r="R3410">
        <v>0</v>
      </c>
      <c r="S3410" t="s">
        <v>110</v>
      </c>
    </row>
    <row r="3411" spans="1:19" x14ac:dyDescent="0.3">
      <c r="A3411" t="s">
        <v>65</v>
      </c>
      <c r="B3411" t="s">
        <v>89</v>
      </c>
      <c r="C3411">
        <v>37</v>
      </c>
      <c r="D3411">
        <v>-3.8624650269990887E-2</v>
      </c>
      <c r="E3411" t="s">
        <v>108</v>
      </c>
      <c r="F3411">
        <v>0</v>
      </c>
      <c r="G3411" t="s">
        <v>110</v>
      </c>
      <c r="H3411">
        <v>0.24896405562903651</v>
      </c>
      <c r="I3411" t="s">
        <v>108</v>
      </c>
      <c r="J3411">
        <v>1.9546304838760551E-2</v>
      </c>
      <c r="K3411" t="s">
        <v>109</v>
      </c>
      <c r="L3411">
        <v>0</v>
      </c>
      <c r="M3411" t="s">
        <v>108</v>
      </c>
      <c r="N3411">
        <v>0</v>
      </c>
      <c r="O3411" t="s">
        <v>110</v>
      </c>
      <c r="P3411">
        <v>0</v>
      </c>
      <c r="Q3411" t="s">
        <v>110</v>
      </c>
      <c r="R3411">
        <v>0</v>
      </c>
      <c r="S3411" t="s">
        <v>110</v>
      </c>
    </row>
    <row r="3412" spans="1:19" x14ac:dyDescent="0.3">
      <c r="A3412" t="s">
        <v>65</v>
      </c>
      <c r="B3412" t="s">
        <v>90</v>
      </c>
      <c r="C3412">
        <v>36</v>
      </c>
      <c r="D3412">
        <v>-5.0056872248614839E-2</v>
      </c>
      <c r="E3412" t="s">
        <v>111</v>
      </c>
      <c r="F3412">
        <v>-1.7543987841403361E-2</v>
      </c>
      <c r="G3412" t="s">
        <v>111</v>
      </c>
      <c r="H3412">
        <v>0.5</v>
      </c>
      <c r="I3412" t="s">
        <v>107</v>
      </c>
      <c r="J3412">
        <v>1.996922940294454E-2</v>
      </c>
      <c r="K3412" t="s">
        <v>109</v>
      </c>
      <c r="L3412">
        <v>5.149296449598765E-9</v>
      </c>
      <c r="M3412" t="s">
        <v>108</v>
      </c>
      <c r="N3412">
        <v>0</v>
      </c>
      <c r="O3412" t="s">
        <v>110</v>
      </c>
      <c r="P3412">
        <v>0</v>
      </c>
      <c r="Q3412" t="s">
        <v>110</v>
      </c>
      <c r="R3412">
        <v>0</v>
      </c>
      <c r="S3412" t="s">
        <v>110</v>
      </c>
    </row>
    <row r="3413" spans="1:19" x14ac:dyDescent="0.3">
      <c r="A3413" t="s">
        <v>69</v>
      </c>
      <c r="B3413" t="s">
        <v>68</v>
      </c>
      <c r="C3413">
        <v>90</v>
      </c>
      <c r="D3413">
        <v>-0.13750711183448311</v>
      </c>
      <c r="E3413" t="s">
        <v>108</v>
      </c>
      <c r="F3413">
        <v>-1.153903572664646E-2</v>
      </c>
      <c r="G3413" t="s">
        <v>108</v>
      </c>
      <c r="H3413">
        <v>0.13200683182655629</v>
      </c>
      <c r="I3413" t="s">
        <v>108</v>
      </c>
      <c r="J3413">
        <v>0</v>
      </c>
      <c r="K3413" t="s">
        <v>109</v>
      </c>
      <c r="L3413">
        <v>9.9310893046554483E-8</v>
      </c>
      <c r="M3413" t="s">
        <v>108</v>
      </c>
      <c r="N3413">
        <v>0</v>
      </c>
      <c r="O3413" t="s">
        <v>110</v>
      </c>
      <c r="P3413">
        <v>0</v>
      </c>
      <c r="Q3413" t="s">
        <v>110</v>
      </c>
      <c r="R3413">
        <v>0</v>
      </c>
      <c r="S3413" t="s">
        <v>110</v>
      </c>
    </row>
    <row r="3414" spans="1:19" x14ac:dyDescent="0.3">
      <c r="A3414" t="s">
        <v>69</v>
      </c>
      <c r="B3414" t="s">
        <v>70</v>
      </c>
      <c r="C3414">
        <v>72</v>
      </c>
      <c r="D3414">
        <v>-9.8969876677825572E-2</v>
      </c>
      <c r="E3414" t="s">
        <v>108</v>
      </c>
      <c r="F3414">
        <v>-9.573020530052977E-3</v>
      </c>
      <c r="G3414" t="s">
        <v>108</v>
      </c>
      <c r="H3414">
        <v>9.9581160614111028E-2</v>
      </c>
      <c r="I3414" t="s">
        <v>108</v>
      </c>
      <c r="J3414">
        <v>0</v>
      </c>
      <c r="K3414" t="s">
        <v>109</v>
      </c>
      <c r="L3414">
        <v>2.782748016794676E-8</v>
      </c>
      <c r="M3414" t="s">
        <v>108</v>
      </c>
      <c r="N3414">
        <v>0</v>
      </c>
      <c r="O3414" t="s">
        <v>110</v>
      </c>
      <c r="P3414">
        <v>0</v>
      </c>
      <c r="Q3414" t="s">
        <v>110</v>
      </c>
      <c r="R3414">
        <v>0</v>
      </c>
      <c r="S3414" t="s">
        <v>110</v>
      </c>
    </row>
    <row r="3415" spans="1:19" x14ac:dyDescent="0.3">
      <c r="A3415" t="s">
        <v>69</v>
      </c>
      <c r="B3415" t="s">
        <v>74</v>
      </c>
      <c r="C3415">
        <v>52</v>
      </c>
      <c r="D3415">
        <v>-1.6654598172016991E-2</v>
      </c>
      <c r="E3415" t="s">
        <v>108</v>
      </c>
      <c r="F3415">
        <v>-1.046074029806663E-2</v>
      </c>
      <c r="G3415" t="s">
        <v>108</v>
      </c>
      <c r="H3415">
        <v>0.1215677886538728</v>
      </c>
      <c r="I3415" t="s">
        <v>108</v>
      </c>
      <c r="J3415">
        <v>0</v>
      </c>
      <c r="K3415" t="s">
        <v>109</v>
      </c>
      <c r="L3415">
        <v>0</v>
      </c>
      <c r="M3415" t="s">
        <v>108</v>
      </c>
      <c r="N3415">
        <v>0</v>
      </c>
      <c r="O3415" t="s">
        <v>110</v>
      </c>
      <c r="P3415">
        <v>0</v>
      </c>
      <c r="Q3415" t="s">
        <v>110</v>
      </c>
      <c r="R3415">
        <v>0</v>
      </c>
      <c r="S3415" t="s">
        <v>110</v>
      </c>
    </row>
    <row r="3416" spans="1:19" x14ac:dyDescent="0.3">
      <c r="A3416" t="s">
        <v>69</v>
      </c>
      <c r="B3416" t="s">
        <v>76</v>
      </c>
      <c r="C3416">
        <v>50</v>
      </c>
      <c r="D3416">
        <v>-5.37363171148314E-2</v>
      </c>
      <c r="E3416" t="s">
        <v>108</v>
      </c>
      <c r="F3416">
        <v>-1.0497459377704341E-2</v>
      </c>
      <c r="G3416" t="s">
        <v>108</v>
      </c>
      <c r="H3416">
        <v>0.1204511917975024</v>
      </c>
      <c r="I3416" t="s">
        <v>108</v>
      </c>
      <c r="J3416">
        <v>0</v>
      </c>
      <c r="K3416" t="s">
        <v>109</v>
      </c>
      <c r="L3416">
        <v>0</v>
      </c>
      <c r="M3416" t="s">
        <v>108</v>
      </c>
      <c r="N3416">
        <v>0</v>
      </c>
      <c r="O3416" t="s">
        <v>110</v>
      </c>
      <c r="P3416">
        <v>0</v>
      </c>
      <c r="Q3416" t="s">
        <v>110</v>
      </c>
      <c r="R3416">
        <v>0</v>
      </c>
      <c r="S3416" t="s">
        <v>110</v>
      </c>
    </row>
    <row r="3417" spans="1:19" x14ac:dyDescent="0.3">
      <c r="A3417" t="s">
        <v>69</v>
      </c>
      <c r="B3417" t="s">
        <v>78</v>
      </c>
      <c r="C3417">
        <v>48</v>
      </c>
      <c r="D3417">
        <v>-4.3612758063759943E-2</v>
      </c>
      <c r="E3417" t="s">
        <v>108</v>
      </c>
      <c r="F3417">
        <v>-1.046710997487291E-2</v>
      </c>
      <c r="G3417" t="s">
        <v>108</v>
      </c>
      <c r="H3417">
        <v>0.1208103894603247</v>
      </c>
      <c r="I3417" t="s">
        <v>108</v>
      </c>
      <c r="J3417">
        <v>0</v>
      </c>
      <c r="K3417" t="s">
        <v>109</v>
      </c>
      <c r="L3417">
        <v>0</v>
      </c>
      <c r="M3417" t="s">
        <v>108</v>
      </c>
      <c r="N3417">
        <v>0</v>
      </c>
      <c r="O3417" t="s">
        <v>110</v>
      </c>
      <c r="P3417">
        <v>0</v>
      </c>
      <c r="Q3417" t="s">
        <v>110</v>
      </c>
      <c r="R3417">
        <v>0</v>
      </c>
      <c r="S3417" t="s">
        <v>110</v>
      </c>
    </row>
    <row r="3418" spans="1:19" x14ac:dyDescent="0.3">
      <c r="A3418" t="s">
        <v>69</v>
      </c>
      <c r="B3418" t="s">
        <v>85</v>
      </c>
      <c r="C3418">
        <v>41</v>
      </c>
      <c r="D3418">
        <v>-9.5466220831433007E-3</v>
      </c>
      <c r="E3418" t="s">
        <v>108</v>
      </c>
      <c r="F3418">
        <v>-1.0430255846262801E-2</v>
      </c>
      <c r="G3418" t="s">
        <v>108</v>
      </c>
      <c r="H3418">
        <v>0.12577637965755639</v>
      </c>
      <c r="I3418" t="s">
        <v>108</v>
      </c>
      <c r="J3418">
        <v>0</v>
      </c>
      <c r="K3418" t="s">
        <v>109</v>
      </c>
      <c r="L3418">
        <v>0</v>
      </c>
      <c r="M3418" t="s">
        <v>108</v>
      </c>
      <c r="N3418">
        <v>0</v>
      </c>
      <c r="O3418" t="s">
        <v>110</v>
      </c>
      <c r="P3418">
        <v>0</v>
      </c>
      <c r="Q3418" t="s">
        <v>110</v>
      </c>
      <c r="R3418">
        <v>0</v>
      </c>
      <c r="S3418" t="s">
        <v>110</v>
      </c>
    </row>
    <row r="3419" spans="1:19" x14ac:dyDescent="0.3">
      <c r="A3419" t="s">
        <v>69</v>
      </c>
      <c r="B3419" t="s">
        <v>88</v>
      </c>
      <c r="C3419">
        <v>38</v>
      </c>
      <c r="D3419">
        <v>-4.7945941452625738E-3</v>
      </c>
      <c r="E3419" t="s">
        <v>108</v>
      </c>
      <c r="F3419">
        <v>-1.15524139281305E-2</v>
      </c>
      <c r="G3419" t="s">
        <v>108</v>
      </c>
      <c r="H3419">
        <v>0.13904379383708609</v>
      </c>
      <c r="I3419" t="s">
        <v>108</v>
      </c>
      <c r="J3419">
        <v>0</v>
      </c>
      <c r="K3419" t="s">
        <v>109</v>
      </c>
      <c r="L3419">
        <v>0</v>
      </c>
      <c r="M3419" t="s">
        <v>108</v>
      </c>
      <c r="N3419">
        <v>0</v>
      </c>
      <c r="O3419" t="s">
        <v>110</v>
      </c>
      <c r="P3419">
        <v>0</v>
      </c>
      <c r="Q3419" t="s">
        <v>110</v>
      </c>
      <c r="R3419">
        <v>0</v>
      </c>
      <c r="S3419" t="s">
        <v>110</v>
      </c>
    </row>
    <row r="3420" spans="1:19" x14ac:dyDescent="0.3">
      <c r="A3420" t="s">
        <v>69</v>
      </c>
      <c r="B3420" t="s">
        <v>89</v>
      </c>
      <c r="C3420">
        <v>37</v>
      </c>
      <c r="D3420">
        <v>1.182957120658165E-3</v>
      </c>
      <c r="E3420" t="s">
        <v>108</v>
      </c>
      <c r="F3420">
        <v>-3.9242745295808611E-3</v>
      </c>
      <c r="G3420" t="s">
        <v>108</v>
      </c>
      <c r="H3420">
        <v>0.13852745157850291</v>
      </c>
      <c r="I3420" t="s">
        <v>108</v>
      </c>
      <c r="J3420">
        <v>0</v>
      </c>
      <c r="K3420" t="s">
        <v>109</v>
      </c>
      <c r="L3420">
        <v>0</v>
      </c>
      <c r="M3420" t="s">
        <v>108</v>
      </c>
      <c r="N3420">
        <v>0</v>
      </c>
      <c r="O3420" t="s">
        <v>110</v>
      </c>
      <c r="P3420">
        <v>0</v>
      </c>
      <c r="Q3420" t="s">
        <v>110</v>
      </c>
      <c r="R3420">
        <v>0</v>
      </c>
      <c r="S3420" t="s">
        <v>110</v>
      </c>
    </row>
    <row r="3421" spans="1:19" x14ac:dyDescent="0.3">
      <c r="A3421" t="s">
        <v>69</v>
      </c>
      <c r="B3421" t="s">
        <v>90</v>
      </c>
      <c r="C3421">
        <v>36</v>
      </c>
      <c r="D3421">
        <v>0</v>
      </c>
      <c r="E3421" t="s">
        <v>114</v>
      </c>
      <c r="F3421">
        <v>0</v>
      </c>
      <c r="G3421" t="s">
        <v>114</v>
      </c>
      <c r="H3421">
        <v>0</v>
      </c>
      <c r="I3421" t="s">
        <v>107</v>
      </c>
      <c r="J3421">
        <v>0</v>
      </c>
      <c r="K3421" t="s">
        <v>109</v>
      </c>
      <c r="L3421">
        <v>0</v>
      </c>
      <c r="M3421" t="s">
        <v>108</v>
      </c>
      <c r="N3421">
        <v>0</v>
      </c>
      <c r="O3421" t="s">
        <v>110</v>
      </c>
      <c r="P3421">
        <v>0</v>
      </c>
      <c r="Q3421" t="s">
        <v>110</v>
      </c>
      <c r="R3421">
        <v>0</v>
      </c>
      <c r="S3421" t="s">
        <v>110</v>
      </c>
    </row>
    <row r="3422" spans="1:19" x14ac:dyDescent="0.3">
      <c r="A3422" t="s">
        <v>62</v>
      </c>
      <c r="B3422" t="s">
        <v>63</v>
      </c>
      <c r="C3422">
        <v>106</v>
      </c>
      <c r="D3422">
        <v>3.4666331267841043E-2</v>
      </c>
      <c r="E3422" t="s">
        <v>107</v>
      </c>
      <c r="F3422">
        <v>1.3651700574353991E-2</v>
      </c>
      <c r="G3422" t="s">
        <v>107</v>
      </c>
      <c r="H3422">
        <v>0</v>
      </c>
      <c r="I3422" t="s">
        <v>108</v>
      </c>
      <c r="J3422">
        <v>0</v>
      </c>
      <c r="K3422" t="s">
        <v>109</v>
      </c>
      <c r="L3422">
        <v>2.4264268853493411E-6</v>
      </c>
      <c r="M3422" t="s">
        <v>108</v>
      </c>
      <c r="N3422">
        <v>0</v>
      </c>
      <c r="O3422" t="s">
        <v>110</v>
      </c>
      <c r="P3422">
        <v>0</v>
      </c>
      <c r="Q3422" t="s">
        <v>110</v>
      </c>
      <c r="R3422">
        <v>0</v>
      </c>
      <c r="S3422" t="s">
        <v>110</v>
      </c>
    </row>
    <row r="3423" spans="1:19" x14ac:dyDescent="0.3">
      <c r="A3423" t="s">
        <v>62</v>
      </c>
      <c r="B3423" t="s">
        <v>66</v>
      </c>
      <c r="C3423">
        <v>105</v>
      </c>
      <c r="D3423">
        <v>7.9614050713009615E-2</v>
      </c>
      <c r="E3423" t="s">
        <v>107</v>
      </c>
      <c r="F3423">
        <v>1.5876017797716691E-2</v>
      </c>
      <c r="G3423" t="s">
        <v>107</v>
      </c>
      <c r="H3423">
        <v>0</v>
      </c>
      <c r="I3423" t="s">
        <v>108</v>
      </c>
      <c r="J3423">
        <v>0</v>
      </c>
      <c r="K3423" t="s">
        <v>109</v>
      </c>
      <c r="L3423">
        <v>1.7189284010288711E-6</v>
      </c>
      <c r="M3423" t="s">
        <v>108</v>
      </c>
      <c r="N3423">
        <v>0</v>
      </c>
      <c r="O3423" t="s">
        <v>110</v>
      </c>
      <c r="P3423">
        <v>0</v>
      </c>
      <c r="Q3423" t="s">
        <v>110</v>
      </c>
      <c r="R3423">
        <v>0</v>
      </c>
      <c r="S3423" t="s">
        <v>110</v>
      </c>
    </row>
    <row r="3424" spans="1:19" x14ac:dyDescent="0.3">
      <c r="A3424" t="s">
        <v>62</v>
      </c>
      <c r="B3424" t="s">
        <v>68</v>
      </c>
      <c r="C3424">
        <v>93</v>
      </c>
      <c r="D3424">
        <v>2.585959505827513E-2</v>
      </c>
      <c r="E3424" t="s">
        <v>107</v>
      </c>
      <c r="F3424">
        <v>1.259381785240638E-2</v>
      </c>
      <c r="G3424" t="s">
        <v>107</v>
      </c>
      <c r="H3424">
        <v>0</v>
      </c>
      <c r="I3424" t="s">
        <v>108</v>
      </c>
      <c r="J3424">
        <v>0</v>
      </c>
      <c r="K3424" t="s">
        <v>109</v>
      </c>
      <c r="L3424">
        <v>1.7875543806159401E-6</v>
      </c>
      <c r="M3424" t="s">
        <v>108</v>
      </c>
      <c r="N3424">
        <v>0</v>
      </c>
      <c r="O3424" t="s">
        <v>110</v>
      </c>
      <c r="P3424">
        <v>0</v>
      </c>
      <c r="Q3424" t="s">
        <v>110</v>
      </c>
      <c r="R3424">
        <v>0</v>
      </c>
      <c r="S3424" t="s">
        <v>110</v>
      </c>
    </row>
    <row r="3425" spans="1:19" x14ac:dyDescent="0.3">
      <c r="A3425" t="s">
        <v>62</v>
      </c>
      <c r="B3425" t="s">
        <v>70</v>
      </c>
      <c r="C3425">
        <v>73</v>
      </c>
      <c r="D3425">
        <v>-0.14180071854627249</v>
      </c>
      <c r="E3425" t="s">
        <v>107</v>
      </c>
      <c r="F3425">
        <v>4.7259070310356477E-3</v>
      </c>
      <c r="G3425" t="s">
        <v>107</v>
      </c>
      <c r="H3425">
        <v>2.4892295435879619E-2</v>
      </c>
      <c r="I3425" t="s">
        <v>108</v>
      </c>
      <c r="J3425">
        <v>0</v>
      </c>
      <c r="K3425" t="s">
        <v>109</v>
      </c>
      <c r="L3425">
        <v>4.5473723832715864E-3</v>
      </c>
      <c r="M3425" t="s">
        <v>108</v>
      </c>
      <c r="N3425">
        <v>0</v>
      </c>
      <c r="O3425" t="s">
        <v>110</v>
      </c>
      <c r="P3425">
        <v>0</v>
      </c>
      <c r="Q3425" t="s">
        <v>110</v>
      </c>
      <c r="R3425">
        <v>0</v>
      </c>
      <c r="S3425" t="s">
        <v>110</v>
      </c>
    </row>
    <row r="3426" spans="1:19" x14ac:dyDescent="0.3">
      <c r="A3426" t="s">
        <v>62</v>
      </c>
      <c r="B3426" t="s">
        <v>71</v>
      </c>
      <c r="C3426">
        <v>64</v>
      </c>
      <c r="D3426">
        <v>-7.7454611748478661E-2</v>
      </c>
      <c r="E3426" t="s">
        <v>107</v>
      </c>
      <c r="F3426">
        <v>-9.0798283037209736E-3</v>
      </c>
      <c r="G3426" t="s">
        <v>107</v>
      </c>
      <c r="H3426">
        <v>0.20595259887151329</v>
      </c>
      <c r="I3426" t="s">
        <v>108</v>
      </c>
      <c r="J3426">
        <v>0</v>
      </c>
      <c r="K3426" t="s">
        <v>109</v>
      </c>
      <c r="L3426">
        <v>1.106259806077183E-4</v>
      </c>
      <c r="M3426" t="s">
        <v>108</v>
      </c>
      <c r="N3426">
        <v>0</v>
      </c>
      <c r="O3426" t="s">
        <v>110</v>
      </c>
      <c r="P3426">
        <v>0</v>
      </c>
      <c r="Q3426" t="s">
        <v>110</v>
      </c>
      <c r="R3426">
        <v>0</v>
      </c>
      <c r="S3426" t="s">
        <v>110</v>
      </c>
    </row>
    <row r="3427" spans="1:19" x14ac:dyDescent="0.3">
      <c r="A3427" t="s">
        <v>62</v>
      </c>
      <c r="B3427" t="s">
        <v>73</v>
      </c>
      <c r="C3427">
        <v>54</v>
      </c>
      <c r="D3427">
        <v>-8.0852645891370895E-2</v>
      </c>
      <c r="E3427" t="s">
        <v>107</v>
      </c>
      <c r="F3427">
        <v>-1.9456243481220992E-2</v>
      </c>
      <c r="G3427" t="s">
        <v>107</v>
      </c>
      <c r="H3427">
        <v>0.25275598843107822</v>
      </c>
      <c r="I3427" t="s">
        <v>108</v>
      </c>
      <c r="J3427">
        <v>5.4498541656379018E-2</v>
      </c>
      <c r="K3427" t="s">
        <v>109</v>
      </c>
      <c r="L3427">
        <v>9.4782254551636146E-5</v>
      </c>
      <c r="M3427" t="s">
        <v>108</v>
      </c>
      <c r="N3427">
        <v>0</v>
      </c>
      <c r="O3427" t="s">
        <v>110</v>
      </c>
      <c r="P3427">
        <v>0</v>
      </c>
      <c r="Q3427" t="s">
        <v>110</v>
      </c>
      <c r="R3427">
        <v>0</v>
      </c>
      <c r="S3427" t="s">
        <v>110</v>
      </c>
    </row>
    <row r="3428" spans="1:19" x14ac:dyDescent="0.3">
      <c r="A3428" t="s">
        <v>62</v>
      </c>
      <c r="B3428" t="s">
        <v>74</v>
      </c>
      <c r="C3428">
        <v>53</v>
      </c>
      <c r="D3428">
        <v>-6.2597726201769024E-2</v>
      </c>
      <c r="E3428" t="s">
        <v>107</v>
      </c>
      <c r="F3428">
        <v>-1.978719582605603E-2</v>
      </c>
      <c r="G3428" t="s">
        <v>107</v>
      </c>
      <c r="H3428">
        <v>0.26133613760301622</v>
      </c>
      <c r="I3428" t="s">
        <v>108</v>
      </c>
      <c r="J3428">
        <v>6.6253594500773283E-2</v>
      </c>
      <c r="K3428" t="s">
        <v>109</v>
      </c>
      <c r="L3428">
        <v>1.5033999515541861E-4</v>
      </c>
      <c r="M3428" t="s">
        <v>108</v>
      </c>
      <c r="N3428">
        <v>0</v>
      </c>
      <c r="O3428" t="s">
        <v>110</v>
      </c>
      <c r="P3428">
        <v>0</v>
      </c>
      <c r="Q3428" t="s">
        <v>110</v>
      </c>
      <c r="R3428">
        <v>0</v>
      </c>
      <c r="S3428" t="s">
        <v>110</v>
      </c>
    </row>
    <row r="3429" spans="1:19" x14ac:dyDescent="0.3">
      <c r="A3429" t="s">
        <v>62</v>
      </c>
      <c r="B3429" t="s">
        <v>75</v>
      </c>
      <c r="C3429">
        <v>52</v>
      </c>
      <c r="D3429">
        <v>-5.5337647560531847E-2</v>
      </c>
      <c r="E3429" t="s">
        <v>107</v>
      </c>
      <c r="F3429">
        <v>-2.1097132480505671E-2</v>
      </c>
      <c r="G3429" t="s">
        <v>107</v>
      </c>
      <c r="H3429">
        <v>0.28001310689690989</v>
      </c>
      <c r="I3429" t="s">
        <v>108</v>
      </c>
      <c r="J3429">
        <v>6.6351977995335348E-2</v>
      </c>
      <c r="K3429" t="s">
        <v>109</v>
      </c>
      <c r="L3429">
        <v>1.436322083567328E-5</v>
      </c>
      <c r="M3429" t="s">
        <v>108</v>
      </c>
      <c r="N3429">
        <v>0</v>
      </c>
      <c r="O3429" t="s">
        <v>110</v>
      </c>
      <c r="P3429">
        <v>0</v>
      </c>
      <c r="Q3429" t="s">
        <v>110</v>
      </c>
      <c r="R3429">
        <v>0</v>
      </c>
      <c r="S3429" t="s">
        <v>110</v>
      </c>
    </row>
    <row r="3430" spans="1:19" x14ac:dyDescent="0.3">
      <c r="A3430" t="s">
        <v>62</v>
      </c>
      <c r="B3430" t="s">
        <v>76</v>
      </c>
      <c r="C3430">
        <v>51</v>
      </c>
      <c r="D3430">
        <v>-4.9300271084334581E-2</v>
      </c>
      <c r="E3430" t="s">
        <v>107</v>
      </c>
      <c r="F3430">
        <v>-2.3759771471026769E-2</v>
      </c>
      <c r="G3430" t="s">
        <v>107</v>
      </c>
      <c r="H3430">
        <v>0.28852968992552191</v>
      </c>
      <c r="I3430" t="s">
        <v>108</v>
      </c>
      <c r="J3430">
        <v>6.6450361489897428E-2</v>
      </c>
      <c r="K3430" t="s">
        <v>109</v>
      </c>
      <c r="L3430">
        <v>1.8539568569803939E-5</v>
      </c>
      <c r="M3430" t="s">
        <v>108</v>
      </c>
      <c r="N3430">
        <v>0</v>
      </c>
      <c r="O3430" t="s">
        <v>110</v>
      </c>
      <c r="P3430">
        <v>0</v>
      </c>
      <c r="Q3430" t="s">
        <v>110</v>
      </c>
      <c r="R3430">
        <v>0</v>
      </c>
      <c r="S3430" t="s">
        <v>110</v>
      </c>
    </row>
    <row r="3431" spans="1:19" x14ac:dyDescent="0.3">
      <c r="A3431" t="s">
        <v>62</v>
      </c>
      <c r="B3431" t="s">
        <v>77</v>
      </c>
      <c r="C3431">
        <v>50</v>
      </c>
      <c r="D3431">
        <v>-6.9344178346600421E-2</v>
      </c>
      <c r="E3431" t="s">
        <v>107</v>
      </c>
      <c r="F3431">
        <v>-2.2114504618429631E-2</v>
      </c>
      <c r="G3431" t="s">
        <v>107</v>
      </c>
      <c r="H3431">
        <v>0.27841561136272253</v>
      </c>
      <c r="I3431" t="s">
        <v>108</v>
      </c>
      <c r="J3431">
        <v>7.0209872571343757E-2</v>
      </c>
      <c r="K3431" t="s">
        <v>109</v>
      </c>
      <c r="L3431">
        <v>1.222876479864064E-4</v>
      </c>
      <c r="M3431" t="s">
        <v>108</v>
      </c>
      <c r="N3431">
        <v>0</v>
      </c>
      <c r="O3431" t="s">
        <v>110</v>
      </c>
      <c r="P3431">
        <v>0</v>
      </c>
      <c r="Q3431" t="s">
        <v>110</v>
      </c>
      <c r="R3431">
        <v>0</v>
      </c>
      <c r="S3431" t="s">
        <v>110</v>
      </c>
    </row>
    <row r="3432" spans="1:19" x14ac:dyDescent="0.3">
      <c r="A3432" t="s">
        <v>62</v>
      </c>
      <c r="B3432" t="s">
        <v>78</v>
      </c>
      <c r="C3432">
        <v>49</v>
      </c>
      <c r="D3432">
        <v>-7.7944939508600125E-2</v>
      </c>
      <c r="E3432" t="s">
        <v>107</v>
      </c>
      <c r="F3432">
        <v>-2.723076835349101E-2</v>
      </c>
      <c r="G3432" t="s">
        <v>107</v>
      </c>
      <c r="H3432">
        <v>0.29558435742554978</v>
      </c>
      <c r="I3432" t="s">
        <v>108</v>
      </c>
      <c r="J3432">
        <v>7.3969383652790099E-2</v>
      </c>
      <c r="K3432" t="s">
        <v>109</v>
      </c>
      <c r="L3432">
        <v>3.3177805149533981E-4</v>
      </c>
      <c r="M3432" t="s">
        <v>108</v>
      </c>
      <c r="N3432">
        <v>0</v>
      </c>
      <c r="O3432" t="s">
        <v>110</v>
      </c>
      <c r="P3432">
        <v>0</v>
      </c>
      <c r="Q3432" t="s">
        <v>110</v>
      </c>
      <c r="R3432">
        <v>0</v>
      </c>
      <c r="S3432" t="s">
        <v>110</v>
      </c>
    </row>
    <row r="3433" spans="1:19" x14ac:dyDescent="0.3">
      <c r="A3433" t="s">
        <v>62</v>
      </c>
      <c r="B3433" t="s">
        <v>79</v>
      </c>
      <c r="C3433">
        <v>48</v>
      </c>
      <c r="D3433">
        <v>-6.9358165660662621E-2</v>
      </c>
      <c r="E3433" t="s">
        <v>107</v>
      </c>
      <c r="F3433">
        <v>-2.7955643531475911E-2</v>
      </c>
      <c r="G3433" t="s">
        <v>107</v>
      </c>
      <c r="H3433">
        <v>0.29469389151653991</v>
      </c>
      <c r="I3433" t="s">
        <v>108</v>
      </c>
      <c r="J3433">
        <v>7.585480122386716E-2</v>
      </c>
      <c r="K3433" t="s">
        <v>109</v>
      </c>
      <c r="L3433">
        <v>8.4080699921024982E-5</v>
      </c>
      <c r="M3433" t="s">
        <v>108</v>
      </c>
      <c r="N3433">
        <v>0</v>
      </c>
      <c r="O3433" t="s">
        <v>110</v>
      </c>
      <c r="P3433">
        <v>0</v>
      </c>
      <c r="Q3433" t="s">
        <v>110</v>
      </c>
      <c r="R3433">
        <v>0</v>
      </c>
      <c r="S3433" t="s">
        <v>110</v>
      </c>
    </row>
    <row r="3434" spans="1:19" x14ac:dyDescent="0.3">
      <c r="A3434" t="s">
        <v>62</v>
      </c>
      <c r="B3434" t="s">
        <v>80</v>
      </c>
      <c r="C3434">
        <v>47</v>
      </c>
      <c r="D3434">
        <v>-7.5719414365621462E-2</v>
      </c>
      <c r="E3434" t="s">
        <v>107</v>
      </c>
      <c r="F3434">
        <v>-2.9652150150263359E-2</v>
      </c>
      <c r="G3434" t="s">
        <v>107</v>
      </c>
      <c r="H3434">
        <v>0.31515340063049863</v>
      </c>
      <c r="I3434" t="s">
        <v>108</v>
      </c>
      <c r="J3434">
        <v>7.3969383652790099E-2</v>
      </c>
      <c r="K3434" t="s">
        <v>109</v>
      </c>
      <c r="L3434">
        <v>1.063176077874771E-5</v>
      </c>
      <c r="M3434" t="s">
        <v>108</v>
      </c>
      <c r="N3434">
        <v>0</v>
      </c>
      <c r="O3434" t="s">
        <v>110</v>
      </c>
      <c r="P3434">
        <v>0</v>
      </c>
      <c r="Q3434" t="s">
        <v>110</v>
      </c>
      <c r="R3434">
        <v>0</v>
      </c>
      <c r="S3434" t="s">
        <v>110</v>
      </c>
    </row>
    <row r="3435" spans="1:19" x14ac:dyDescent="0.3">
      <c r="A3435" t="s">
        <v>62</v>
      </c>
      <c r="B3435" t="s">
        <v>81</v>
      </c>
      <c r="C3435">
        <v>46</v>
      </c>
      <c r="D3435">
        <v>-6.8984350993168228E-2</v>
      </c>
      <c r="E3435" t="s">
        <v>107</v>
      </c>
      <c r="F3435">
        <v>-3.142643854688542E-2</v>
      </c>
      <c r="G3435" t="s">
        <v>107</v>
      </c>
      <c r="H3435">
        <v>0.32436964610440039</v>
      </c>
      <c r="I3435" t="s">
        <v>108</v>
      </c>
      <c r="J3435">
        <v>7.1064532757737442E-2</v>
      </c>
      <c r="K3435" t="s">
        <v>109</v>
      </c>
      <c r="L3435">
        <v>3.522326554821275E-5</v>
      </c>
      <c r="M3435" t="s">
        <v>108</v>
      </c>
      <c r="N3435">
        <v>0</v>
      </c>
      <c r="O3435" t="s">
        <v>110</v>
      </c>
      <c r="P3435">
        <v>0</v>
      </c>
      <c r="Q3435" t="s">
        <v>110</v>
      </c>
      <c r="R3435">
        <v>0</v>
      </c>
      <c r="S3435" t="s">
        <v>110</v>
      </c>
    </row>
    <row r="3436" spans="1:19" x14ac:dyDescent="0.3">
      <c r="A3436" t="s">
        <v>62</v>
      </c>
      <c r="B3436" t="s">
        <v>82</v>
      </c>
      <c r="C3436">
        <v>45</v>
      </c>
      <c r="D3436">
        <v>-6.6264075144140233E-2</v>
      </c>
      <c r="E3436" t="s">
        <v>107</v>
      </c>
      <c r="F3436">
        <v>-3.032592444175488E-2</v>
      </c>
      <c r="G3436" t="s">
        <v>107</v>
      </c>
      <c r="H3436">
        <v>0.33332848016964328</v>
      </c>
      <c r="I3436" t="s">
        <v>108</v>
      </c>
      <c r="J3436">
        <v>6.8159681862684784E-2</v>
      </c>
      <c r="K3436" t="s">
        <v>109</v>
      </c>
      <c r="L3436">
        <v>8.2927281298102041E-5</v>
      </c>
      <c r="M3436" t="s">
        <v>108</v>
      </c>
      <c r="N3436">
        <v>0</v>
      </c>
      <c r="O3436" t="s">
        <v>110</v>
      </c>
      <c r="P3436">
        <v>0</v>
      </c>
      <c r="Q3436" t="s">
        <v>110</v>
      </c>
      <c r="R3436">
        <v>0</v>
      </c>
      <c r="S3436" t="s">
        <v>110</v>
      </c>
    </row>
    <row r="3437" spans="1:19" x14ac:dyDescent="0.3">
      <c r="A3437" t="s">
        <v>62</v>
      </c>
      <c r="B3437" t="s">
        <v>83</v>
      </c>
      <c r="C3437">
        <v>44</v>
      </c>
      <c r="D3437">
        <v>-6.9615809447614918E-2</v>
      </c>
      <c r="E3437" t="s">
        <v>107</v>
      </c>
      <c r="F3437">
        <v>-3.0685480236216311E-2</v>
      </c>
      <c r="G3437" t="s">
        <v>107</v>
      </c>
      <c r="H3437">
        <v>0.34975306120139149</v>
      </c>
      <c r="I3437" t="s">
        <v>108</v>
      </c>
      <c r="J3437">
        <v>6.7305021676291099E-2</v>
      </c>
      <c r="K3437" t="s">
        <v>109</v>
      </c>
      <c r="L3437">
        <v>1.184295902818458E-4</v>
      </c>
      <c r="M3437" t="s">
        <v>108</v>
      </c>
      <c r="N3437">
        <v>0</v>
      </c>
      <c r="O3437" t="s">
        <v>110</v>
      </c>
      <c r="P3437">
        <v>0</v>
      </c>
      <c r="Q3437" t="s">
        <v>110</v>
      </c>
      <c r="R3437">
        <v>0</v>
      </c>
      <c r="S3437" t="s">
        <v>110</v>
      </c>
    </row>
    <row r="3438" spans="1:19" x14ac:dyDescent="0.3">
      <c r="A3438" t="s">
        <v>62</v>
      </c>
      <c r="B3438" t="s">
        <v>84</v>
      </c>
      <c r="C3438">
        <v>43</v>
      </c>
      <c r="D3438">
        <v>-5.4795842284206697E-2</v>
      </c>
      <c r="E3438" t="s">
        <v>107</v>
      </c>
      <c r="F3438">
        <v>-3.5098775426606908E-2</v>
      </c>
      <c r="G3438" t="s">
        <v>107</v>
      </c>
      <c r="H3438">
        <v>0.42461673311917331</v>
      </c>
      <c r="I3438" t="s">
        <v>108</v>
      </c>
      <c r="J3438">
        <v>6.6450361489897428E-2</v>
      </c>
      <c r="K3438" t="s">
        <v>109</v>
      </c>
      <c r="L3438">
        <v>7.0777645369755587E-6</v>
      </c>
      <c r="M3438" t="s">
        <v>108</v>
      </c>
      <c r="N3438">
        <v>0</v>
      </c>
      <c r="O3438" t="s">
        <v>110</v>
      </c>
      <c r="P3438">
        <v>0</v>
      </c>
      <c r="Q3438" t="s">
        <v>110</v>
      </c>
      <c r="R3438">
        <v>0</v>
      </c>
      <c r="S3438" t="s">
        <v>110</v>
      </c>
    </row>
    <row r="3439" spans="1:19" x14ac:dyDescent="0.3">
      <c r="A3439" t="s">
        <v>62</v>
      </c>
      <c r="B3439" t="s">
        <v>85</v>
      </c>
      <c r="C3439">
        <v>42</v>
      </c>
      <c r="D3439">
        <v>-5.3488375792556379E-2</v>
      </c>
      <c r="E3439" t="s">
        <v>107</v>
      </c>
      <c r="F3439">
        <v>-3.9157052578874113E-2</v>
      </c>
      <c r="G3439" t="s">
        <v>107</v>
      </c>
      <c r="H3439">
        <v>0.43792902333898881</v>
      </c>
      <c r="I3439" t="s">
        <v>108</v>
      </c>
      <c r="J3439">
        <v>6.6351977995335348E-2</v>
      </c>
      <c r="K3439" t="s">
        <v>109</v>
      </c>
      <c r="L3439">
        <v>1.6327674931823891E-6</v>
      </c>
      <c r="M3439" t="s">
        <v>108</v>
      </c>
      <c r="N3439">
        <v>0</v>
      </c>
      <c r="O3439" t="s">
        <v>110</v>
      </c>
      <c r="P3439">
        <v>0</v>
      </c>
      <c r="Q3439" t="s">
        <v>110</v>
      </c>
      <c r="R3439">
        <v>0</v>
      </c>
      <c r="S3439" t="s">
        <v>110</v>
      </c>
    </row>
    <row r="3440" spans="1:19" x14ac:dyDescent="0.3">
      <c r="A3440" t="s">
        <v>62</v>
      </c>
      <c r="B3440" t="s">
        <v>86</v>
      </c>
      <c r="C3440">
        <v>41</v>
      </c>
      <c r="D3440">
        <v>-4.5003705151332299E-2</v>
      </c>
      <c r="E3440" t="s">
        <v>107</v>
      </c>
      <c r="F3440">
        <v>-3.7827440841210418E-2</v>
      </c>
      <c r="G3440" t="s">
        <v>107</v>
      </c>
      <c r="H3440">
        <v>0.44441962120005629</v>
      </c>
      <c r="I3440" t="s">
        <v>108</v>
      </c>
      <c r="J3440">
        <v>6.6253594500773283E-2</v>
      </c>
      <c r="K3440" t="s">
        <v>109</v>
      </c>
      <c r="L3440">
        <v>9.3059296222893291E-7</v>
      </c>
      <c r="M3440" t="s">
        <v>108</v>
      </c>
      <c r="N3440">
        <v>0</v>
      </c>
      <c r="O3440" t="s">
        <v>110</v>
      </c>
      <c r="P3440">
        <v>0</v>
      </c>
      <c r="Q3440" t="s">
        <v>110</v>
      </c>
      <c r="R3440">
        <v>0</v>
      </c>
      <c r="S3440" t="s">
        <v>110</v>
      </c>
    </row>
    <row r="3441" spans="1:19" x14ac:dyDescent="0.3">
      <c r="A3441" t="s">
        <v>62</v>
      </c>
      <c r="B3441" t="s">
        <v>87</v>
      </c>
      <c r="C3441">
        <v>40</v>
      </c>
      <c r="D3441">
        <v>-4.352188401309226E-2</v>
      </c>
      <c r="E3441" t="s">
        <v>107</v>
      </c>
      <c r="F3441">
        <v>-3.9488020905301673E-2</v>
      </c>
      <c r="G3441" t="s">
        <v>107</v>
      </c>
      <c r="H3441">
        <v>0.46263690104201838</v>
      </c>
      <c r="I3441" t="s">
        <v>108</v>
      </c>
      <c r="J3441">
        <v>6.6351977995335348E-2</v>
      </c>
      <c r="K3441" t="s">
        <v>109</v>
      </c>
      <c r="L3441">
        <v>2.245302789796949E-9</v>
      </c>
      <c r="M3441" t="s">
        <v>108</v>
      </c>
      <c r="N3441">
        <v>0</v>
      </c>
      <c r="O3441" t="s">
        <v>110</v>
      </c>
      <c r="P3441">
        <v>0</v>
      </c>
      <c r="Q3441" t="s">
        <v>110</v>
      </c>
      <c r="R3441">
        <v>0</v>
      </c>
      <c r="S3441" t="s">
        <v>110</v>
      </c>
    </row>
    <row r="3442" spans="1:19" x14ac:dyDescent="0.3">
      <c r="A3442" t="s">
        <v>62</v>
      </c>
      <c r="B3442" t="s">
        <v>88</v>
      </c>
      <c r="C3442">
        <v>39</v>
      </c>
      <c r="D3442">
        <v>-4.1694641542815977E-2</v>
      </c>
      <c r="E3442" t="s">
        <v>107</v>
      </c>
      <c r="F3442">
        <v>-4.2929172189269928E-2</v>
      </c>
      <c r="G3442" t="s">
        <v>107</v>
      </c>
      <c r="H3442">
        <v>0.4635204557634911</v>
      </c>
      <c r="I3442" t="s">
        <v>108</v>
      </c>
      <c r="J3442">
        <v>6.6253594500773283E-2</v>
      </c>
      <c r="K3442" t="s">
        <v>109</v>
      </c>
      <c r="L3442">
        <v>1.3323926861755631E-5</v>
      </c>
      <c r="M3442" t="s">
        <v>108</v>
      </c>
      <c r="N3442">
        <v>0</v>
      </c>
      <c r="O3442" t="s">
        <v>110</v>
      </c>
      <c r="P3442">
        <v>0</v>
      </c>
      <c r="Q3442" t="s">
        <v>110</v>
      </c>
      <c r="R3442">
        <v>0</v>
      </c>
      <c r="S3442" t="s">
        <v>110</v>
      </c>
    </row>
    <row r="3443" spans="1:19" x14ac:dyDescent="0.3">
      <c r="A3443" t="s">
        <v>62</v>
      </c>
      <c r="B3443" t="s">
        <v>89</v>
      </c>
      <c r="C3443">
        <v>38</v>
      </c>
      <c r="D3443">
        <v>-4.9117103163886913E-2</v>
      </c>
      <c r="E3443" t="s">
        <v>107</v>
      </c>
      <c r="F3443">
        <v>-3.2126256595938187E-2</v>
      </c>
      <c r="G3443" t="s">
        <v>107</v>
      </c>
      <c r="H3443">
        <v>0.46656150534055491</v>
      </c>
      <c r="I3443" t="s">
        <v>108</v>
      </c>
      <c r="J3443">
        <v>6.6253594500773283E-2</v>
      </c>
      <c r="K3443" t="s">
        <v>109</v>
      </c>
      <c r="L3443">
        <v>1.144332329829361E-5</v>
      </c>
      <c r="M3443" t="s">
        <v>108</v>
      </c>
      <c r="N3443">
        <v>0</v>
      </c>
      <c r="O3443" t="s">
        <v>110</v>
      </c>
      <c r="P3443">
        <v>0</v>
      </c>
      <c r="Q3443" t="s">
        <v>110</v>
      </c>
      <c r="R3443">
        <v>0</v>
      </c>
      <c r="S3443" t="s">
        <v>110</v>
      </c>
    </row>
    <row r="3444" spans="1:19" x14ac:dyDescent="0.3">
      <c r="A3444" t="s">
        <v>62</v>
      </c>
      <c r="B3444" t="s">
        <v>90</v>
      </c>
      <c r="C3444">
        <v>37</v>
      </c>
      <c r="D3444">
        <v>-7.2382997214841746E-2</v>
      </c>
      <c r="E3444" t="s">
        <v>111</v>
      </c>
      <c r="F3444">
        <v>-2.407225245131344E-2</v>
      </c>
      <c r="G3444" t="s">
        <v>111</v>
      </c>
      <c r="H3444">
        <v>0.5</v>
      </c>
      <c r="I3444" t="s">
        <v>108</v>
      </c>
      <c r="J3444">
        <v>6.6253594500773283E-2</v>
      </c>
      <c r="K3444" t="s">
        <v>109</v>
      </c>
      <c r="L3444">
        <v>2.2442834701960259E-8</v>
      </c>
      <c r="M3444" t="s">
        <v>108</v>
      </c>
      <c r="N3444">
        <v>0</v>
      </c>
      <c r="O3444" t="s">
        <v>110</v>
      </c>
      <c r="P3444">
        <v>0</v>
      </c>
      <c r="Q3444" t="s">
        <v>110</v>
      </c>
      <c r="R3444">
        <v>0</v>
      </c>
      <c r="S3444" t="s">
        <v>110</v>
      </c>
    </row>
    <row r="3445" spans="1:19" x14ac:dyDescent="0.3">
      <c r="A3445" t="s">
        <v>72</v>
      </c>
      <c r="B3445" t="s">
        <v>71</v>
      </c>
      <c r="C3445">
        <v>59</v>
      </c>
      <c r="D3445">
        <v>-8.4062196151106702E-3</v>
      </c>
      <c r="E3445" t="s">
        <v>108</v>
      </c>
      <c r="F3445">
        <v>-4.543130506959139E-3</v>
      </c>
      <c r="G3445" t="s">
        <v>108</v>
      </c>
      <c r="H3445">
        <v>8.8917451115302734E-2</v>
      </c>
      <c r="I3445" t="s">
        <v>108</v>
      </c>
      <c r="J3445">
        <v>0</v>
      </c>
      <c r="K3445" t="s">
        <v>109</v>
      </c>
      <c r="L3445">
        <v>1.036213985336431E-8</v>
      </c>
      <c r="M3445" t="s">
        <v>108</v>
      </c>
      <c r="N3445">
        <v>0</v>
      </c>
      <c r="O3445" t="s">
        <v>110</v>
      </c>
      <c r="P3445">
        <v>0</v>
      </c>
      <c r="Q3445" t="s">
        <v>110</v>
      </c>
      <c r="R3445">
        <v>0</v>
      </c>
      <c r="S3445" t="s">
        <v>110</v>
      </c>
    </row>
    <row r="3446" spans="1:19" x14ac:dyDescent="0.3">
      <c r="A3446" t="s">
        <v>72</v>
      </c>
      <c r="B3446" t="s">
        <v>73</v>
      </c>
      <c r="C3446">
        <v>54</v>
      </c>
      <c r="D3446">
        <v>-6.3574210087194091E-2</v>
      </c>
      <c r="E3446" t="s">
        <v>108</v>
      </c>
      <c r="F3446">
        <v>-1.522880031095592E-2</v>
      </c>
      <c r="G3446" t="s">
        <v>108</v>
      </c>
      <c r="H3446">
        <v>0.1565100231170968</v>
      </c>
      <c r="I3446" t="s">
        <v>108</v>
      </c>
      <c r="J3446">
        <v>0</v>
      </c>
      <c r="K3446" t="s">
        <v>109</v>
      </c>
      <c r="L3446">
        <v>2.358133684377545E-8</v>
      </c>
      <c r="M3446" t="s">
        <v>108</v>
      </c>
      <c r="N3446">
        <v>0</v>
      </c>
      <c r="O3446" t="s">
        <v>110</v>
      </c>
      <c r="P3446">
        <v>0</v>
      </c>
      <c r="Q3446" t="s">
        <v>110</v>
      </c>
      <c r="R3446">
        <v>0</v>
      </c>
      <c r="S3446" t="s">
        <v>110</v>
      </c>
    </row>
    <row r="3447" spans="1:19" x14ac:dyDescent="0.3">
      <c r="A3447" t="s">
        <v>72</v>
      </c>
      <c r="B3447" t="s">
        <v>74</v>
      </c>
      <c r="C3447">
        <v>53</v>
      </c>
      <c r="D3447">
        <v>-1.165212724928818E-2</v>
      </c>
      <c r="E3447" t="s">
        <v>108</v>
      </c>
      <c r="F3447">
        <v>-1.272473145043179E-2</v>
      </c>
      <c r="G3447" t="s">
        <v>108</v>
      </c>
      <c r="H3447">
        <v>0.14713405111573391</v>
      </c>
      <c r="I3447" t="s">
        <v>108</v>
      </c>
      <c r="J3447">
        <v>0</v>
      </c>
      <c r="K3447" t="s">
        <v>109</v>
      </c>
      <c r="L3447">
        <v>2.7047982008993769E-8</v>
      </c>
      <c r="M3447" t="s">
        <v>108</v>
      </c>
      <c r="N3447">
        <v>0</v>
      </c>
      <c r="O3447" t="s">
        <v>110</v>
      </c>
      <c r="P3447">
        <v>0</v>
      </c>
      <c r="Q3447" t="s">
        <v>110</v>
      </c>
      <c r="R3447">
        <v>0</v>
      </c>
      <c r="S3447" t="s">
        <v>110</v>
      </c>
    </row>
    <row r="3448" spans="1:19" x14ac:dyDescent="0.3">
      <c r="A3448" t="s">
        <v>72</v>
      </c>
      <c r="B3448" t="s">
        <v>75</v>
      </c>
      <c r="C3448">
        <v>52</v>
      </c>
      <c r="D3448">
        <v>-1.541053412027516E-2</v>
      </c>
      <c r="E3448" t="s">
        <v>108</v>
      </c>
      <c r="F3448">
        <v>-1.487782622459652E-2</v>
      </c>
      <c r="G3448" t="s">
        <v>108</v>
      </c>
      <c r="H3448">
        <v>0.17820742502139281</v>
      </c>
      <c r="I3448" t="s">
        <v>108</v>
      </c>
      <c r="J3448">
        <v>0</v>
      </c>
      <c r="K3448" t="s">
        <v>109</v>
      </c>
      <c r="L3448">
        <v>0</v>
      </c>
      <c r="M3448" t="s">
        <v>108</v>
      </c>
      <c r="N3448">
        <v>0</v>
      </c>
      <c r="O3448" t="s">
        <v>110</v>
      </c>
      <c r="P3448">
        <v>0</v>
      </c>
      <c r="Q3448" t="s">
        <v>110</v>
      </c>
      <c r="R3448">
        <v>0</v>
      </c>
      <c r="S3448" t="s">
        <v>110</v>
      </c>
    </row>
    <row r="3449" spans="1:19" x14ac:dyDescent="0.3">
      <c r="A3449" t="s">
        <v>72</v>
      </c>
      <c r="B3449" t="s">
        <v>76</v>
      </c>
      <c r="C3449">
        <v>51</v>
      </c>
      <c r="D3449">
        <v>-4.2524525781011152E-2</v>
      </c>
      <c r="E3449" t="s">
        <v>108</v>
      </c>
      <c r="F3449">
        <v>-1.532921703204256E-2</v>
      </c>
      <c r="G3449" t="s">
        <v>108</v>
      </c>
      <c r="H3449">
        <v>0.169002897444263</v>
      </c>
      <c r="I3449" t="s">
        <v>108</v>
      </c>
      <c r="J3449">
        <v>0</v>
      </c>
      <c r="K3449" t="s">
        <v>109</v>
      </c>
      <c r="L3449">
        <v>2.4989703522551072E-9</v>
      </c>
      <c r="M3449" t="s">
        <v>108</v>
      </c>
      <c r="N3449">
        <v>0</v>
      </c>
      <c r="O3449" t="s">
        <v>110</v>
      </c>
      <c r="P3449">
        <v>0</v>
      </c>
      <c r="Q3449" t="s">
        <v>110</v>
      </c>
      <c r="R3449">
        <v>0</v>
      </c>
      <c r="S3449" t="s">
        <v>110</v>
      </c>
    </row>
    <row r="3450" spans="1:19" x14ac:dyDescent="0.3">
      <c r="A3450" t="s">
        <v>72</v>
      </c>
      <c r="B3450" t="s">
        <v>77</v>
      </c>
      <c r="C3450">
        <v>50</v>
      </c>
      <c r="D3450">
        <v>-6.2646416389486884E-2</v>
      </c>
      <c r="E3450" t="s">
        <v>108</v>
      </c>
      <c r="F3450">
        <v>-1.660935080462549E-2</v>
      </c>
      <c r="G3450" t="s">
        <v>108</v>
      </c>
      <c r="H3450">
        <v>0.18293182289636969</v>
      </c>
      <c r="I3450" t="s">
        <v>108</v>
      </c>
      <c r="J3450">
        <v>0</v>
      </c>
      <c r="K3450" t="s">
        <v>109</v>
      </c>
      <c r="L3450">
        <v>5.835750454947407E-11</v>
      </c>
      <c r="M3450" t="s">
        <v>108</v>
      </c>
      <c r="N3450">
        <v>0</v>
      </c>
      <c r="O3450" t="s">
        <v>110</v>
      </c>
      <c r="P3450">
        <v>0</v>
      </c>
      <c r="Q3450" t="s">
        <v>110</v>
      </c>
      <c r="R3450">
        <v>0</v>
      </c>
      <c r="S3450" t="s">
        <v>110</v>
      </c>
    </row>
    <row r="3451" spans="1:19" x14ac:dyDescent="0.3">
      <c r="A3451" t="s">
        <v>72</v>
      </c>
      <c r="B3451" t="s">
        <v>78</v>
      </c>
      <c r="C3451">
        <v>49</v>
      </c>
      <c r="D3451">
        <v>-4.117671477850985E-2</v>
      </c>
      <c r="E3451" t="s">
        <v>108</v>
      </c>
      <c r="F3451">
        <v>-1.507151329482757E-2</v>
      </c>
      <c r="G3451" t="s">
        <v>108</v>
      </c>
      <c r="H3451">
        <v>0.1822274376936748</v>
      </c>
      <c r="I3451" t="s">
        <v>108</v>
      </c>
      <c r="J3451">
        <v>0</v>
      </c>
      <c r="K3451" t="s">
        <v>109</v>
      </c>
      <c r="L3451">
        <v>0</v>
      </c>
      <c r="M3451" t="s">
        <v>108</v>
      </c>
      <c r="N3451">
        <v>0</v>
      </c>
      <c r="O3451" t="s">
        <v>110</v>
      </c>
      <c r="P3451">
        <v>0</v>
      </c>
      <c r="Q3451" t="s">
        <v>110</v>
      </c>
      <c r="R3451">
        <v>0</v>
      </c>
      <c r="S3451" t="s">
        <v>110</v>
      </c>
    </row>
    <row r="3452" spans="1:19" x14ac:dyDescent="0.3">
      <c r="A3452" t="s">
        <v>72</v>
      </c>
      <c r="B3452" t="s">
        <v>79</v>
      </c>
      <c r="C3452">
        <v>48</v>
      </c>
      <c r="D3452">
        <v>-1.2483393690992181E-2</v>
      </c>
      <c r="E3452" t="s">
        <v>108</v>
      </c>
      <c r="F3452">
        <v>-1.8284679833755351E-2</v>
      </c>
      <c r="G3452" t="s">
        <v>108</v>
      </c>
      <c r="H3452">
        <v>0.187512961045527</v>
      </c>
      <c r="I3452" t="s">
        <v>108</v>
      </c>
      <c r="J3452">
        <v>0</v>
      </c>
      <c r="K3452" t="s">
        <v>109</v>
      </c>
      <c r="L3452">
        <v>2.730460471251343E-8</v>
      </c>
      <c r="M3452" t="s">
        <v>108</v>
      </c>
      <c r="N3452">
        <v>0</v>
      </c>
      <c r="O3452" t="s">
        <v>110</v>
      </c>
      <c r="P3452">
        <v>0</v>
      </c>
      <c r="Q3452" t="s">
        <v>110</v>
      </c>
      <c r="R3452">
        <v>0</v>
      </c>
      <c r="S3452" t="s">
        <v>110</v>
      </c>
    </row>
    <row r="3453" spans="1:19" x14ac:dyDescent="0.3">
      <c r="A3453" t="s">
        <v>72</v>
      </c>
      <c r="B3453" t="s">
        <v>80</v>
      </c>
      <c r="C3453">
        <v>47</v>
      </c>
      <c r="D3453">
        <v>-4.494940121379707E-2</v>
      </c>
      <c r="E3453" t="s">
        <v>108</v>
      </c>
      <c r="F3453">
        <v>-1.480088885912554E-2</v>
      </c>
      <c r="G3453" t="s">
        <v>108</v>
      </c>
      <c r="H3453">
        <v>0.17315355290988099</v>
      </c>
      <c r="I3453" t="s">
        <v>108</v>
      </c>
      <c r="J3453">
        <v>0</v>
      </c>
      <c r="K3453" t="s">
        <v>109</v>
      </c>
      <c r="L3453">
        <v>0</v>
      </c>
      <c r="M3453" t="s">
        <v>108</v>
      </c>
      <c r="N3453">
        <v>0</v>
      </c>
      <c r="O3453" t="s">
        <v>110</v>
      </c>
      <c r="P3453">
        <v>0</v>
      </c>
      <c r="Q3453" t="s">
        <v>110</v>
      </c>
      <c r="R3453">
        <v>0</v>
      </c>
      <c r="S3453" t="s">
        <v>110</v>
      </c>
    </row>
    <row r="3454" spans="1:19" x14ac:dyDescent="0.3">
      <c r="A3454" t="s">
        <v>72</v>
      </c>
      <c r="B3454" t="s">
        <v>81</v>
      </c>
      <c r="C3454">
        <v>46</v>
      </c>
      <c r="D3454">
        <v>-8.5456115449800401E-3</v>
      </c>
      <c r="E3454" t="s">
        <v>108</v>
      </c>
      <c r="F3454">
        <v>-1.2414334718958159E-2</v>
      </c>
      <c r="G3454" t="s">
        <v>108</v>
      </c>
      <c r="H3454">
        <v>0.14419769559397219</v>
      </c>
      <c r="I3454" t="s">
        <v>108</v>
      </c>
      <c r="J3454">
        <v>0</v>
      </c>
      <c r="K3454" t="s">
        <v>109</v>
      </c>
      <c r="L3454">
        <v>0</v>
      </c>
      <c r="M3454" t="s">
        <v>108</v>
      </c>
      <c r="N3454">
        <v>0</v>
      </c>
      <c r="O3454" t="s">
        <v>110</v>
      </c>
      <c r="P3454">
        <v>0</v>
      </c>
      <c r="Q3454" t="s">
        <v>110</v>
      </c>
      <c r="R3454">
        <v>0</v>
      </c>
      <c r="S3454" t="s">
        <v>110</v>
      </c>
    </row>
    <row r="3455" spans="1:19" x14ac:dyDescent="0.3">
      <c r="A3455" t="s">
        <v>72</v>
      </c>
      <c r="B3455" t="s">
        <v>82</v>
      </c>
      <c r="C3455">
        <v>45</v>
      </c>
      <c r="D3455">
        <v>-1.532740741146332E-2</v>
      </c>
      <c r="E3455" t="s">
        <v>108</v>
      </c>
      <c r="F3455">
        <v>-1.752519593792631E-2</v>
      </c>
      <c r="G3455" t="s">
        <v>108</v>
      </c>
      <c r="H3455">
        <v>0.204225276963306</v>
      </c>
      <c r="I3455" t="s">
        <v>108</v>
      </c>
      <c r="J3455">
        <v>0</v>
      </c>
      <c r="K3455" t="s">
        <v>109</v>
      </c>
      <c r="L3455">
        <v>0</v>
      </c>
      <c r="M3455" t="s">
        <v>108</v>
      </c>
      <c r="N3455">
        <v>0</v>
      </c>
      <c r="O3455" t="s">
        <v>110</v>
      </c>
      <c r="P3455">
        <v>0</v>
      </c>
      <c r="Q3455" t="s">
        <v>110</v>
      </c>
      <c r="R3455">
        <v>0</v>
      </c>
      <c r="S3455" t="s">
        <v>110</v>
      </c>
    </row>
    <row r="3456" spans="1:19" x14ac:dyDescent="0.3">
      <c r="A3456" t="s">
        <v>72</v>
      </c>
      <c r="B3456" t="s">
        <v>83</v>
      </c>
      <c r="C3456">
        <v>44</v>
      </c>
      <c r="D3456">
        <v>-1.391365357622731E-2</v>
      </c>
      <c r="E3456" t="s">
        <v>108</v>
      </c>
      <c r="F3456">
        <v>-1.894794701386511E-2</v>
      </c>
      <c r="G3456" t="s">
        <v>108</v>
      </c>
      <c r="H3456">
        <v>0.19407372956758351</v>
      </c>
      <c r="I3456" t="s">
        <v>108</v>
      </c>
      <c r="J3456">
        <v>0</v>
      </c>
      <c r="K3456" t="s">
        <v>109</v>
      </c>
      <c r="L3456">
        <v>0</v>
      </c>
      <c r="M3456" t="s">
        <v>108</v>
      </c>
      <c r="N3456">
        <v>0</v>
      </c>
      <c r="O3456" t="s">
        <v>110</v>
      </c>
      <c r="P3456">
        <v>0</v>
      </c>
      <c r="Q3456" t="s">
        <v>110</v>
      </c>
      <c r="R3456">
        <v>0</v>
      </c>
      <c r="S3456" t="s">
        <v>110</v>
      </c>
    </row>
    <row r="3457" spans="1:19" x14ac:dyDescent="0.3">
      <c r="A3457" t="s">
        <v>72</v>
      </c>
      <c r="B3457" t="s">
        <v>84</v>
      </c>
      <c r="C3457">
        <v>43</v>
      </c>
      <c r="D3457">
        <v>-9.5778377592489316E-3</v>
      </c>
      <c r="E3457" t="s">
        <v>108</v>
      </c>
      <c r="F3457">
        <v>-1.375671637763418E-2</v>
      </c>
      <c r="G3457" t="s">
        <v>108</v>
      </c>
      <c r="H3457">
        <v>0.2081849642652247</v>
      </c>
      <c r="I3457" t="s">
        <v>108</v>
      </c>
      <c r="J3457">
        <v>0</v>
      </c>
      <c r="K3457" t="s">
        <v>109</v>
      </c>
      <c r="L3457">
        <v>0</v>
      </c>
      <c r="M3457" t="s">
        <v>108</v>
      </c>
      <c r="N3457">
        <v>0</v>
      </c>
      <c r="O3457" t="s">
        <v>110</v>
      </c>
      <c r="P3457">
        <v>0</v>
      </c>
      <c r="Q3457" t="s">
        <v>110</v>
      </c>
      <c r="R3457">
        <v>0</v>
      </c>
      <c r="S3457" t="s">
        <v>110</v>
      </c>
    </row>
    <row r="3458" spans="1:19" x14ac:dyDescent="0.3">
      <c r="A3458" t="s">
        <v>72</v>
      </c>
      <c r="B3458" t="s">
        <v>85</v>
      </c>
      <c r="C3458">
        <v>42</v>
      </c>
      <c r="D3458">
        <v>-2.0535214663183889E-2</v>
      </c>
      <c r="E3458" t="s">
        <v>108</v>
      </c>
      <c r="F3458">
        <v>-1.6747247370425478E-2</v>
      </c>
      <c r="G3458" t="s">
        <v>108</v>
      </c>
      <c r="H3458">
        <v>0.20258553107036761</v>
      </c>
      <c r="I3458" t="s">
        <v>108</v>
      </c>
      <c r="J3458">
        <v>0</v>
      </c>
      <c r="K3458" t="s">
        <v>109</v>
      </c>
      <c r="L3458">
        <v>0</v>
      </c>
      <c r="M3458" t="s">
        <v>108</v>
      </c>
      <c r="N3458">
        <v>0</v>
      </c>
      <c r="O3458" t="s">
        <v>110</v>
      </c>
      <c r="P3458">
        <v>0</v>
      </c>
      <c r="Q3458" t="s">
        <v>110</v>
      </c>
      <c r="R3458">
        <v>0</v>
      </c>
      <c r="S3458" t="s">
        <v>110</v>
      </c>
    </row>
    <row r="3459" spans="1:19" x14ac:dyDescent="0.3">
      <c r="A3459" t="s">
        <v>72</v>
      </c>
      <c r="B3459" t="s">
        <v>86</v>
      </c>
      <c r="C3459">
        <v>41</v>
      </c>
      <c r="D3459">
        <v>-9.7994897830422107E-3</v>
      </c>
      <c r="E3459" t="s">
        <v>108</v>
      </c>
      <c r="F3459">
        <v>-1.6741719952356921E-2</v>
      </c>
      <c r="G3459" t="s">
        <v>108</v>
      </c>
      <c r="H3459">
        <v>0.20291890955105321</v>
      </c>
      <c r="I3459" t="s">
        <v>108</v>
      </c>
      <c r="J3459">
        <v>0</v>
      </c>
      <c r="K3459" t="s">
        <v>109</v>
      </c>
      <c r="L3459">
        <v>0</v>
      </c>
      <c r="M3459" t="s">
        <v>108</v>
      </c>
      <c r="N3459">
        <v>0</v>
      </c>
      <c r="O3459" t="s">
        <v>110</v>
      </c>
      <c r="P3459">
        <v>0</v>
      </c>
      <c r="Q3459" t="s">
        <v>110</v>
      </c>
      <c r="R3459">
        <v>0</v>
      </c>
      <c r="S3459" t="s">
        <v>110</v>
      </c>
    </row>
    <row r="3460" spans="1:19" x14ac:dyDescent="0.3">
      <c r="A3460" t="s">
        <v>72</v>
      </c>
      <c r="B3460" t="s">
        <v>87</v>
      </c>
      <c r="C3460">
        <v>40</v>
      </c>
      <c r="D3460">
        <v>-1.397691887989558E-2</v>
      </c>
      <c r="E3460" t="s">
        <v>108</v>
      </c>
      <c r="F3460">
        <v>-1.693771496061848E-2</v>
      </c>
      <c r="G3460" t="s">
        <v>108</v>
      </c>
      <c r="H3460">
        <v>0.1970635178434611</v>
      </c>
      <c r="I3460" t="s">
        <v>108</v>
      </c>
      <c r="J3460">
        <v>0</v>
      </c>
      <c r="K3460" t="s">
        <v>109</v>
      </c>
      <c r="L3460">
        <v>0</v>
      </c>
      <c r="M3460" t="s">
        <v>108</v>
      </c>
      <c r="N3460">
        <v>0</v>
      </c>
      <c r="O3460" t="s">
        <v>110</v>
      </c>
      <c r="P3460">
        <v>0</v>
      </c>
      <c r="Q3460" t="s">
        <v>110</v>
      </c>
      <c r="R3460">
        <v>0</v>
      </c>
      <c r="S3460" t="s">
        <v>110</v>
      </c>
    </row>
    <row r="3461" spans="1:19" x14ac:dyDescent="0.3">
      <c r="A3461" t="s">
        <v>72</v>
      </c>
      <c r="B3461" t="s">
        <v>88</v>
      </c>
      <c r="C3461">
        <v>39</v>
      </c>
      <c r="D3461">
        <v>-1.0931097390927199E-2</v>
      </c>
      <c r="E3461" t="s">
        <v>108</v>
      </c>
      <c r="F3461">
        <v>-1.8507509214671682E-2</v>
      </c>
      <c r="G3461" t="s">
        <v>108</v>
      </c>
      <c r="H3461">
        <v>0.20625284360037929</v>
      </c>
      <c r="I3461" t="s">
        <v>108</v>
      </c>
      <c r="J3461">
        <v>0</v>
      </c>
      <c r="K3461" t="s">
        <v>109</v>
      </c>
      <c r="L3461">
        <v>0</v>
      </c>
      <c r="M3461" t="s">
        <v>108</v>
      </c>
      <c r="N3461">
        <v>0</v>
      </c>
      <c r="O3461" t="s">
        <v>110</v>
      </c>
      <c r="P3461">
        <v>0</v>
      </c>
      <c r="Q3461" t="s">
        <v>110</v>
      </c>
      <c r="R3461">
        <v>0</v>
      </c>
      <c r="S3461" t="s">
        <v>110</v>
      </c>
    </row>
    <row r="3462" spans="1:19" x14ac:dyDescent="0.3">
      <c r="A3462" t="s">
        <v>72</v>
      </c>
      <c r="B3462" t="s">
        <v>89</v>
      </c>
      <c r="C3462">
        <v>38</v>
      </c>
      <c r="D3462">
        <v>-1.478100218138073E-2</v>
      </c>
      <c r="E3462" t="s">
        <v>108</v>
      </c>
      <c r="F3462">
        <v>-1.5137687700654479E-2</v>
      </c>
      <c r="G3462" t="s">
        <v>108</v>
      </c>
      <c r="H3462">
        <v>0.18580994409595539</v>
      </c>
      <c r="I3462" t="s">
        <v>108</v>
      </c>
      <c r="J3462">
        <v>0</v>
      </c>
      <c r="K3462" t="s">
        <v>109</v>
      </c>
      <c r="L3462">
        <v>0</v>
      </c>
      <c r="M3462" t="s">
        <v>108</v>
      </c>
      <c r="N3462">
        <v>0</v>
      </c>
      <c r="O3462" t="s">
        <v>110</v>
      </c>
      <c r="P3462">
        <v>0</v>
      </c>
      <c r="Q3462" t="s">
        <v>110</v>
      </c>
      <c r="R3462">
        <v>0</v>
      </c>
      <c r="S3462" t="s">
        <v>110</v>
      </c>
    </row>
    <row r="3463" spans="1:19" x14ac:dyDescent="0.3">
      <c r="A3463" t="s">
        <v>72</v>
      </c>
      <c r="B3463" t="s">
        <v>90</v>
      </c>
      <c r="C3463">
        <v>37</v>
      </c>
      <c r="D3463">
        <v>-6.3528791558061765E-2</v>
      </c>
      <c r="E3463" t="s">
        <v>111</v>
      </c>
      <c r="F3463">
        <v>-1.5228804456404231E-2</v>
      </c>
      <c r="G3463" t="s">
        <v>111</v>
      </c>
      <c r="H3463">
        <v>0</v>
      </c>
      <c r="I3463" t="s">
        <v>108</v>
      </c>
      <c r="J3463">
        <v>0</v>
      </c>
      <c r="K3463" t="s">
        <v>109</v>
      </c>
      <c r="L3463">
        <v>0</v>
      </c>
      <c r="M3463" t="s">
        <v>108</v>
      </c>
      <c r="N3463">
        <v>0</v>
      </c>
      <c r="O3463" t="s">
        <v>110</v>
      </c>
      <c r="P3463">
        <v>0</v>
      </c>
      <c r="Q3463" t="s">
        <v>110</v>
      </c>
      <c r="R3463">
        <v>0</v>
      </c>
      <c r="S3463" t="s">
        <v>110</v>
      </c>
    </row>
    <row r="3464" spans="1:19" x14ac:dyDescent="0.3">
      <c r="A3464" t="s">
        <v>67</v>
      </c>
      <c r="B3464" t="s">
        <v>68</v>
      </c>
      <c r="C3464">
        <v>93</v>
      </c>
      <c r="D3464">
        <v>-0.193292394006427</v>
      </c>
      <c r="E3464" t="s">
        <v>108</v>
      </c>
      <c r="F3464">
        <v>-1.340319021216454E-2</v>
      </c>
      <c r="G3464" t="s">
        <v>107</v>
      </c>
      <c r="H3464">
        <v>0.15665215822112891</v>
      </c>
      <c r="I3464" t="s">
        <v>108</v>
      </c>
      <c r="J3464">
        <v>0</v>
      </c>
      <c r="K3464" t="s">
        <v>109</v>
      </c>
      <c r="L3464">
        <v>4.0149831631281527E-8</v>
      </c>
      <c r="M3464" t="s">
        <v>108</v>
      </c>
      <c r="N3464">
        <v>0</v>
      </c>
      <c r="O3464" t="s">
        <v>110</v>
      </c>
      <c r="P3464">
        <v>0</v>
      </c>
      <c r="Q3464" t="s">
        <v>110</v>
      </c>
      <c r="R3464">
        <v>0</v>
      </c>
      <c r="S3464" t="s">
        <v>110</v>
      </c>
    </row>
    <row r="3465" spans="1:19" x14ac:dyDescent="0.3">
      <c r="A3465" t="s">
        <v>67</v>
      </c>
      <c r="B3465" t="s">
        <v>70</v>
      </c>
      <c r="C3465">
        <v>73</v>
      </c>
      <c r="D3465">
        <v>-6.4331903169078178E-2</v>
      </c>
      <c r="E3465" t="s">
        <v>108</v>
      </c>
      <c r="F3465">
        <v>-1.3112060902863151E-2</v>
      </c>
      <c r="G3465" t="s">
        <v>107</v>
      </c>
      <c r="H3465">
        <v>0.14987592046041651</v>
      </c>
      <c r="I3465" t="s">
        <v>108</v>
      </c>
      <c r="J3465">
        <v>0</v>
      </c>
      <c r="K3465" t="s">
        <v>109</v>
      </c>
      <c r="L3465">
        <v>4.1381406752904382E-7</v>
      </c>
      <c r="M3465" t="s">
        <v>108</v>
      </c>
      <c r="N3465">
        <v>0</v>
      </c>
      <c r="O3465" t="s">
        <v>110</v>
      </c>
      <c r="P3465">
        <v>0</v>
      </c>
      <c r="Q3465" t="s">
        <v>110</v>
      </c>
      <c r="R3465">
        <v>0</v>
      </c>
      <c r="S3465" t="s">
        <v>110</v>
      </c>
    </row>
    <row r="3466" spans="1:19" x14ac:dyDescent="0.3">
      <c r="A3466" t="s">
        <v>67</v>
      </c>
      <c r="B3466" t="s">
        <v>71</v>
      </c>
      <c r="C3466">
        <v>64</v>
      </c>
      <c r="D3466">
        <v>-3.5813149736450382E-2</v>
      </c>
      <c r="E3466" t="s">
        <v>108</v>
      </c>
      <c r="F3466">
        <v>-1.4735643405666431E-2</v>
      </c>
      <c r="G3466" t="s">
        <v>107</v>
      </c>
      <c r="H3466">
        <v>0.1743605496063543</v>
      </c>
      <c r="I3466" t="s">
        <v>108</v>
      </c>
      <c r="J3466">
        <v>0</v>
      </c>
      <c r="K3466" t="s">
        <v>109</v>
      </c>
      <c r="L3466">
        <v>6.8118913164954887E-9</v>
      </c>
      <c r="M3466" t="s">
        <v>108</v>
      </c>
      <c r="N3466">
        <v>0</v>
      </c>
      <c r="O3466" t="s">
        <v>110</v>
      </c>
      <c r="P3466">
        <v>0</v>
      </c>
      <c r="Q3466" t="s">
        <v>110</v>
      </c>
      <c r="R3466">
        <v>0</v>
      </c>
      <c r="S3466" t="s">
        <v>110</v>
      </c>
    </row>
    <row r="3467" spans="1:19" x14ac:dyDescent="0.3">
      <c r="A3467" t="s">
        <v>67</v>
      </c>
      <c r="B3467" t="s">
        <v>73</v>
      </c>
      <c r="C3467">
        <v>54</v>
      </c>
      <c r="D3467">
        <v>-4.2851681743167731E-2</v>
      </c>
      <c r="E3467" t="s">
        <v>108</v>
      </c>
      <c r="F3467">
        <v>-1.596245937627808E-2</v>
      </c>
      <c r="G3467" t="s">
        <v>107</v>
      </c>
      <c r="H3467">
        <v>0.17586105324820969</v>
      </c>
      <c r="I3467" t="s">
        <v>108</v>
      </c>
      <c r="J3467">
        <v>2.129238856997092E-2</v>
      </c>
      <c r="K3467" t="s">
        <v>109</v>
      </c>
      <c r="L3467">
        <v>5.9438350468749342E-8</v>
      </c>
      <c r="M3467" t="s">
        <v>108</v>
      </c>
      <c r="N3467">
        <v>0</v>
      </c>
      <c r="O3467" t="s">
        <v>110</v>
      </c>
      <c r="P3467">
        <v>0</v>
      </c>
      <c r="Q3467" t="s">
        <v>110</v>
      </c>
      <c r="R3467">
        <v>0</v>
      </c>
      <c r="S3467" t="s">
        <v>110</v>
      </c>
    </row>
    <row r="3468" spans="1:19" x14ac:dyDescent="0.3">
      <c r="A3468" t="s">
        <v>67</v>
      </c>
      <c r="B3468" t="s">
        <v>74</v>
      </c>
      <c r="C3468">
        <v>53</v>
      </c>
      <c r="D3468">
        <v>-1.903780738299363E-2</v>
      </c>
      <c r="E3468" t="s">
        <v>108</v>
      </c>
      <c r="F3468">
        <v>-1.42598828386977E-2</v>
      </c>
      <c r="G3468" t="s">
        <v>107</v>
      </c>
      <c r="H3468">
        <v>0.17315824708477379</v>
      </c>
      <c r="I3468" t="s">
        <v>108</v>
      </c>
      <c r="J3468">
        <v>2.6511446396410562E-2</v>
      </c>
      <c r="K3468" t="s">
        <v>109</v>
      </c>
      <c r="L3468">
        <v>4.0416883901923273E-8</v>
      </c>
      <c r="M3468" t="s">
        <v>108</v>
      </c>
      <c r="N3468">
        <v>0</v>
      </c>
      <c r="O3468" t="s">
        <v>110</v>
      </c>
      <c r="P3468">
        <v>0</v>
      </c>
      <c r="Q3468" t="s">
        <v>110</v>
      </c>
      <c r="R3468">
        <v>0</v>
      </c>
      <c r="S3468" t="s">
        <v>110</v>
      </c>
    </row>
    <row r="3469" spans="1:19" x14ac:dyDescent="0.3">
      <c r="A3469" t="s">
        <v>67</v>
      </c>
      <c r="B3469" t="s">
        <v>75</v>
      </c>
      <c r="C3469">
        <v>52</v>
      </c>
      <c r="D3469">
        <v>-2.7594309237014392E-2</v>
      </c>
      <c r="E3469" t="s">
        <v>108</v>
      </c>
      <c r="F3469">
        <v>-1.425640290930391E-2</v>
      </c>
      <c r="G3469" t="s">
        <v>107</v>
      </c>
      <c r="H3469">
        <v>0.1717474032492787</v>
      </c>
      <c r="I3469" t="s">
        <v>108</v>
      </c>
      <c r="J3469">
        <v>2.1741204340827231E-2</v>
      </c>
      <c r="K3469" t="s">
        <v>109</v>
      </c>
      <c r="L3469">
        <v>2.865813611624181E-8</v>
      </c>
      <c r="M3469" t="s">
        <v>108</v>
      </c>
      <c r="N3469">
        <v>0</v>
      </c>
      <c r="O3469" t="s">
        <v>110</v>
      </c>
      <c r="P3469">
        <v>0</v>
      </c>
      <c r="Q3469" t="s">
        <v>110</v>
      </c>
      <c r="R3469">
        <v>0</v>
      </c>
      <c r="S3469" t="s">
        <v>110</v>
      </c>
    </row>
    <row r="3470" spans="1:19" x14ac:dyDescent="0.3">
      <c r="A3470" t="s">
        <v>67</v>
      </c>
      <c r="B3470" t="s">
        <v>76</v>
      </c>
      <c r="C3470">
        <v>51</v>
      </c>
      <c r="D3470">
        <v>-2.7285412063835619E-2</v>
      </c>
      <c r="E3470" t="s">
        <v>108</v>
      </c>
      <c r="F3470">
        <v>-1.5202334810751139E-2</v>
      </c>
      <c r="G3470" t="s">
        <v>107</v>
      </c>
      <c r="H3470">
        <v>0.1757293509900496</v>
      </c>
      <c r="I3470" t="s">
        <v>108</v>
      </c>
      <c r="J3470">
        <v>2.6735854281838719E-2</v>
      </c>
      <c r="K3470" t="s">
        <v>109</v>
      </c>
      <c r="L3470">
        <v>6.5828595905811394E-6</v>
      </c>
      <c r="M3470" t="s">
        <v>108</v>
      </c>
      <c r="N3470">
        <v>0</v>
      </c>
      <c r="O3470" t="s">
        <v>110</v>
      </c>
      <c r="P3470">
        <v>0</v>
      </c>
      <c r="Q3470" t="s">
        <v>110</v>
      </c>
      <c r="R3470">
        <v>0</v>
      </c>
      <c r="S3470" t="s">
        <v>110</v>
      </c>
    </row>
    <row r="3471" spans="1:19" x14ac:dyDescent="0.3">
      <c r="A3471" t="s">
        <v>67</v>
      </c>
      <c r="B3471" t="s">
        <v>77</v>
      </c>
      <c r="C3471">
        <v>50</v>
      </c>
      <c r="D3471">
        <v>-2.391598202900929E-2</v>
      </c>
      <c r="E3471" t="s">
        <v>108</v>
      </c>
      <c r="F3471">
        <v>-1.5924409454095512E-2</v>
      </c>
      <c r="G3471" t="s">
        <v>107</v>
      </c>
      <c r="H3471">
        <v>0.18785632946980119</v>
      </c>
      <c r="I3471" t="s">
        <v>108</v>
      </c>
      <c r="J3471">
        <v>2.957356817616167E-2</v>
      </c>
      <c r="K3471" t="s">
        <v>109</v>
      </c>
      <c r="L3471">
        <v>1.6985918042639401E-8</v>
      </c>
      <c r="M3471" t="s">
        <v>108</v>
      </c>
      <c r="N3471">
        <v>0</v>
      </c>
      <c r="O3471" t="s">
        <v>110</v>
      </c>
      <c r="P3471">
        <v>0</v>
      </c>
      <c r="Q3471" t="s">
        <v>110</v>
      </c>
      <c r="R3471">
        <v>0</v>
      </c>
      <c r="S3471" t="s">
        <v>110</v>
      </c>
    </row>
    <row r="3472" spans="1:19" x14ac:dyDescent="0.3">
      <c r="A3472" t="s">
        <v>67</v>
      </c>
      <c r="B3472" t="s">
        <v>78</v>
      </c>
      <c r="C3472">
        <v>49</v>
      </c>
      <c r="D3472">
        <v>-3.264405391717206E-2</v>
      </c>
      <c r="E3472" t="s">
        <v>108</v>
      </c>
      <c r="F3472">
        <v>-1.654572778684198E-2</v>
      </c>
      <c r="G3472" t="s">
        <v>107</v>
      </c>
      <c r="H3472">
        <v>0.18495679409153429</v>
      </c>
      <c r="I3472" t="s">
        <v>108</v>
      </c>
      <c r="J3472">
        <v>2.5658963137390418E-2</v>
      </c>
      <c r="K3472" t="s">
        <v>109</v>
      </c>
      <c r="L3472">
        <v>7.3024893368982473E-6</v>
      </c>
      <c r="M3472" t="s">
        <v>108</v>
      </c>
      <c r="N3472">
        <v>0</v>
      </c>
      <c r="O3472" t="s">
        <v>110</v>
      </c>
      <c r="P3472">
        <v>0</v>
      </c>
      <c r="Q3472" t="s">
        <v>110</v>
      </c>
      <c r="R3472">
        <v>0</v>
      </c>
      <c r="S3472" t="s">
        <v>110</v>
      </c>
    </row>
    <row r="3473" spans="1:19" x14ac:dyDescent="0.3">
      <c r="A3473" t="s">
        <v>67</v>
      </c>
      <c r="B3473" t="s">
        <v>79</v>
      </c>
      <c r="C3473">
        <v>48</v>
      </c>
      <c r="D3473">
        <v>-4.0793950600152791E-2</v>
      </c>
      <c r="E3473" t="s">
        <v>108</v>
      </c>
      <c r="F3473">
        <v>-1.657872826077969E-2</v>
      </c>
      <c r="G3473" t="s">
        <v>107</v>
      </c>
      <c r="H3473">
        <v>0.18168863190950929</v>
      </c>
      <c r="I3473" t="s">
        <v>108</v>
      </c>
      <c r="J3473">
        <v>2.957356817616167E-2</v>
      </c>
      <c r="K3473" t="s">
        <v>109</v>
      </c>
      <c r="L3473">
        <v>6.9696748153236986E-8</v>
      </c>
      <c r="M3473" t="s">
        <v>108</v>
      </c>
      <c r="N3473">
        <v>0</v>
      </c>
      <c r="O3473" t="s">
        <v>110</v>
      </c>
      <c r="P3473">
        <v>0</v>
      </c>
      <c r="Q3473" t="s">
        <v>110</v>
      </c>
      <c r="R3473">
        <v>0</v>
      </c>
      <c r="S3473" t="s">
        <v>110</v>
      </c>
    </row>
    <row r="3474" spans="1:19" x14ac:dyDescent="0.3">
      <c r="A3474" t="s">
        <v>67</v>
      </c>
      <c r="B3474" t="s">
        <v>80</v>
      </c>
      <c r="C3474">
        <v>47</v>
      </c>
      <c r="D3474">
        <v>-3.7193209235557023E-2</v>
      </c>
      <c r="E3474" t="s">
        <v>108</v>
      </c>
      <c r="F3474">
        <v>-1.7877786815635999E-2</v>
      </c>
      <c r="G3474" t="s">
        <v>107</v>
      </c>
      <c r="H3474">
        <v>0.18977608532636811</v>
      </c>
      <c r="I3474" t="s">
        <v>108</v>
      </c>
      <c r="J3474">
        <v>2.499505902693187E-2</v>
      </c>
      <c r="K3474" t="s">
        <v>109</v>
      </c>
      <c r="L3474">
        <v>1.714936543914623E-6</v>
      </c>
      <c r="M3474" t="s">
        <v>108</v>
      </c>
      <c r="N3474">
        <v>0</v>
      </c>
      <c r="O3474" t="s">
        <v>110</v>
      </c>
      <c r="P3474">
        <v>0</v>
      </c>
      <c r="Q3474" t="s">
        <v>110</v>
      </c>
      <c r="R3474">
        <v>0</v>
      </c>
      <c r="S3474" t="s">
        <v>110</v>
      </c>
    </row>
    <row r="3475" spans="1:19" x14ac:dyDescent="0.3">
      <c r="A3475" t="s">
        <v>67</v>
      </c>
      <c r="B3475" t="s">
        <v>81</v>
      </c>
      <c r="C3475">
        <v>46</v>
      </c>
      <c r="D3475">
        <v>-1.97980622482672E-2</v>
      </c>
      <c r="E3475" t="s">
        <v>108</v>
      </c>
      <c r="F3475">
        <v>-1.6681428638410829E-2</v>
      </c>
      <c r="G3475" t="s">
        <v>107</v>
      </c>
      <c r="H3475">
        <v>0.18907697865158571</v>
      </c>
      <c r="I3475" t="s">
        <v>108</v>
      </c>
      <c r="J3475">
        <v>2.174435809861917E-2</v>
      </c>
      <c r="K3475" t="s">
        <v>109</v>
      </c>
      <c r="L3475">
        <v>4.2356036953298197E-8</v>
      </c>
      <c r="M3475" t="s">
        <v>108</v>
      </c>
      <c r="N3475">
        <v>0</v>
      </c>
      <c r="O3475" t="s">
        <v>110</v>
      </c>
      <c r="P3475">
        <v>0</v>
      </c>
      <c r="Q3475" t="s">
        <v>110</v>
      </c>
      <c r="R3475">
        <v>0</v>
      </c>
      <c r="S3475" t="s">
        <v>110</v>
      </c>
    </row>
    <row r="3476" spans="1:19" x14ac:dyDescent="0.3">
      <c r="A3476" t="s">
        <v>67</v>
      </c>
      <c r="B3476" t="s">
        <v>82</v>
      </c>
      <c r="C3476">
        <v>45</v>
      </c>
      <c r="D3476">
        <v>-3.0536644057017559E-2</v>
      </c>
      <c r="E3476" t="s">
        <v>108</v>
      </c>
      <c r="F3476">
        <v>-1.787336782127983E-2</v>
      </c>
      <c r="G3476" t="s">
        <v>107</v>
      </c>
      <c r="H3476">
        <v>0.19025280927325419</v>
      </c>
      <c r="I3476" t="s">
        <v>108</v>
      </c>
      <c r="J3476">
        <v>2.1742781219723201E-2</v>
      </c>
      <c r="K3476" t="s">
        <v>109</v>
      </c>
      <c r="L3476">
        <v>1.0406468420395229E-6</v>
      </c>
      <c r="M3476" t="s">
        <v>108</v>
      </c>
      <c r="N3476">
        <v>0</v>
      </c>
      <c r="O3476" t="s">
        <v>110</v>
      </c>
      <c r="P3476">
        <v>0</v>
      </c>
      <c r="Q3476" t="s">
        <v>110</v>
      </c>
      <c r="R3476">
        <v>0</v>
      </c>
      <c r="S3476" t="s">
        <v>110</v>
      </c>
    </row>
    <row r="3477" spans="1:19" x14ac:dyDescent="0.3">
      <c r="A3477" t="s">
        <v>67</v>
      </c>
      <c r="B3477" t="s">
        <v>83</v>
      </c>
      <c r="C3477">
        <v>44</v>
      </c>
      <c r="D3477">
        <v>-3.4210216456424802E-2</v>
      </c>
      <c r="E3477" t="s">
        <v>108</v>
      </c>
      <c r="F3477">
        <v>-1.7832417091127869E-2</v>
      </c>
      <c r="G3477" t="s">
        <v>107</v>
      </c>
      <c r="H3477">
        <v>0.196811577262927</v>
      </c>
      <c r="I3477" t="s">
        <v>108</v>
      </c>
      <c r="J3477">
        <v>2.1741204340827231E-2</v>
      </c>
      <c r="K3477" t="s">
        <v>109</v>
      </c>
      <c r="L3477">
        <v>7.7482268377424767E-9</v>
      </c>
      <c r="M3477" t="s">
        <v>108</v>
      </c>
      <c r="N3477">
        <v>0</v>
      </c>
      <c r="O3477" t="s">
        <v>110</v>
      </c>
      <c r="P3477">
        <v>0</v>
      </c>
      <c r="Q3477" t="s">
        <v>110</v>
      </c>
      <c r="R3477">
        <v>0</v>
      </c>
      <c r="S3477" t="s">
        <v>110</v>
      </c>
    </row>
    <row r="3478" spans="1:19" x14ac:dyDescent="0.3">
      <c r="A3478" t="s">
        <v>67</v>
      </c>
      <c r="B3478" t="s">
        <v>84</v>
      </c>
      <c r="C3478">
        <v>43</v>
      </c>
      <c r="D3478">
        <v>-2.272138439346225E-2</v>
      </c>
      <c r="E3478" t="s">
        <v>108</v>
      </c>
      <c r="F3478">
        <v>-1.709412872889475E-2</v>
      </c>
      <c r="G3478" t="s">
        <v>107</v>
      </c>
      <c r="H3478">
        <v>0.2012172490468517</v>
      </c>
      <c r="I3478" t="s">
        <v>108</v>
      </c>
      <c r="J3478">
        <v>2.1516796455399081E-2</v>
      </c>
      <c r="K3478" t="s">
        <v>109</v>
      </c>
      <c r="L3478">
        <v>9.427887367420141E-10</v>
      </c>
      <c r="M3478" t="s">
        <v>108</v>
      </c>
      <c r="N3478">
        <v>0</v>
      </c>
      <c r="O3478" t="s">
        <v>110</v>
      </c>
      <c r="P3478">
        <v>0</v>
      </c>
      <c r="Q3478" t="s">
        <v>110</v>
      </c>
      <c r="R3478">
        <v>0</v>
      </c>
      <c r="S3478" t="s">
        <v>110</v>
      </c>
    </row>
    <row r="3479" spans="1:19" x14ac:dyDescent="0.3">
      <c r="A3479" t="s">
        <v>67</v>
      </c>
      <c r="B3479" t="s">
        <v>85</v>
      </c>
      <c r="C3479">
        <v>42</v>
      </c>
      <c r="D3479">
        <v>-2.4465220685367259E-2</v>
      </c>
      <c r="E3479" t="s">
        <v>108</v>
      </c>
      <c r="F3479">
        <v>-1.7114110598264089E-2</v>
      </c>
      <c r="G3479" t="s">
        <v>107</v>
      </c>
      <c r="H3479">
        <v>0.196479598706678</v>
      </c>
      <c r="I3479" t="s">
        <v>108</v>
      </c>
      <c r="J3479">
        <v>2.1741204340827231E-2</v>
      </c>
      <c r="K3479" t="s">
        <v>109</v>
      </c>
      <c r="L3479">
        <v>3.055196662695046E-12</v>
      </c>
      <c r="M3479" t="s">
        <v>108</v>
      </c>
      <c r="N3479">
        <v>0</v>
      </c>
      <c r="O3479" t="s">
        <v>110</v>
      </c>
      <c r="P3479">
        <v>0</v>
      </c>
      <c r="Q3479" t="s">
        <v>110</v>
      </c>
      <c r="R3479">
        <v>0</v>
      </c>
      <c r="S3479" t="s">
        <v>110</v>
      </c>
    </row>
    <row r="3480" spans="1:19" x14ac:dyDescent="0.3">
      <c r="A3480" t="s">
        <v>67</v>
      </c>
      <c r="B3480" t="s">
        <v>86</v>
      </c>
      <c r="C3480">
        <v>41</v>
      </c>
      <c r="D3480">
        <v>-2.7590429047960781E-2</v>
      </c>
      <c r="E3480" t="s">
        <v>108</v>
      </c>
      <c r="F3480">
        <v>-1.6640875418631951E-2</v>
      </c>
      <c r="G3480" t="s">
        <v>107</v>
      </c>
      <c r="H3480">
        <v>0.19415952817947041</v>
      </c>
      <c r="I3480" t="s">
        <v>108</v>
      </c>
      <c r="J3480">
        <v>1.8445160816129041E-2</v>
      </c>
      <c r="K3480" t="s">
        <v>109</v>
      </c>
      <c r="L3480">
        <v>0</v>
      </c>
      <c r="M3480" t="s">
        <v>108</v>
      </c>
      <c r="N3480">
        <v>0</v>
      </c>
      <c r="O3480" t="s">
        <v>110</v>
      </c>
      <c r="P3480">
        <v>0</v>
      </c>
      <c r="Q3480" t="s">
        <v>110</v>
      </c>
      <c r="R3480">
        <v>0</v>
      </c>
      <c r="S3480" t="s">
        <v>110</v>
      </c>
    </row>
    <row r="3481" spans="1:19" x14ac:dyDescent="0.3">
      <c r="A3481" t="s">
        <v>67</v>
      </c>
      <c r="B3481" t="s">
        <v>87</v>
      </c>
      <c r="C3481">
        <v>40</v>
      </c>
      <c r="D3481">
        <v>-2.0193881419611408E-2</v>
      </c>
      <c r="E3481" t="s">
        <v>108</v>
      </c>
      <c r="F3481">
        <v>-1.6143635606875491E-2</v>
      </c>
      <c r="G3481" t="s">
        <v>107</v>
      </c>
      <c r="H3481">
        <v>0.19784305683319331</v>
      </c>
      <c r="I3481" t="s">
        <v>108</v>
      </c>
      <c r="J3481">
        <v>1.559793306228718E-2</v>
      </c>
      <c r="K3481" t="s">
        <v>109</v>
      </c>
      <c r="L3481">
        <v>0</v>
      </c>
      <c r="M3481" t="s">
        <v>108</v>
      </c>
      <c r="N3481">
        <v>0</v>
      </c>
      <c r="O3481" t="s">
        <v>110</v>
      </c>
      <c r="P3481">
        <v>0</v>
      </c>
      <c r="Q3481" t="s">
        <v>110</v>
      </c>
      <c r="R3481">
        <v>0</v>
      </c>
      <c r="S3481" t="s">
        <v>110</v>
      </c>
    </row>
    <row r="3482" spans="1:19" x14ac:dyDescent="0.3">
      <c r="A3482" t="s">
        <v>67</v>
      </c>
      <c r="B3482" t="s">
        <v>88</v>
      </c>
      <c r="C3482">
        <v>39</v>
      </c>
      <c r="D3482">
        <v>-1.5794461370340868E-2</v>
      </c>
      <c r="E3482" t="s">
        <v>108</v>
      </c>
      <c r="F3482">
        <v>-1.7164133085540711E-2</v>
      </c>
      <c r="G3482" t="s">
        <v>107</v>
      </c>
      <c r="H3482">
        <v>0.18795295213572341</v>
      </c>
      <c r="I3482" t="s">
        <v>108</v>
      </c>
      <c r="J3482">
        <v>1.583671870050796E-2</v>
      </c>
      <c r="K3482" t="s">
        <v>109</v>
      </c>
      <c r="L3482">
        <v>0</v>
      </c>
      <c r="M3482" t="s">
        <v>108</v>
      </c>
      <c r="N3482">
        <v>0</v>
      </c>
      <c r="O3482" t="s">
        <v>110</v>
      </c>
      <c r="P3482">
        <v>0</v>
      </c>
      <c r="Q3482" t="s">
        <v>110</v>
      </c>
      <c r="R3482">
        <v>0</v>
      </c>
      <c r="S3482" t="s">
        <v>110</v>
      </c>
    </row>
    <row r="3483" spans="1:19" x14ac:dyDescent="0.3">
      <c r="A3483" t="s">
        <v>67</v>
      </c>
      <c r="B3483" t="s">
        <v>89</v>
      </c>
      <c r="C3483">
        <v>38</v>
      </c>
      <c r="D3483">
        <v>-1.9568257108428799E-2</v>
      </c>
      <c r="E3483" t="s">
        <v>108</v>
      </c>
      <c r="F3483">
        <v>-1.0650101806315581E-2</v>
      </c>
      <c r="G3483" t="s">
        <v>107</v>
      </c>
      <c r="H3483">
        <v>0.19015253564766721</v>
      </c>
      <c r="I3483" t="s">
        <v>108</v>
      </c>
      <c r="J3483">
        <v>1.570093716523362E-2</v>
      </c>
      <c r="K3483" t="s">
        <v>109</v>
      </c>
      <c r="L3483">
        <v>3.544779622688516E-5</v>
      </c>
      <c r="M3483" t="s">
        <v>108</v>
      </c>
      <c r="N3483">
        <v>0</v>
      </c>
      <c r="O3483" t="s">
        <v>110</v>
      </c>
      <c r="P3483">
        <v>0</v>
      </c>
      <c r="Q3483" t="s">
        <v>110</v>
      </c>
      <c r="R3483">
        <v>0</v>
      </c>
      <c r="S3483" t="s">
        <v>110</v>
      </c>
    </row>
    <row r="3484" spans="1:19" x14ac:dyDescent="0.3">
      <c r="A3484" t="s">
        <v>67</v>
      </c>
      <c r="B3484" t="s">
        <v>90</v>
      </c>
      <c r="C3484">
        <v>37</v>
      </c>
      <c r="D3484">
        <v>-4.2834307344947253E-2</v>
      </c>
      <c r="E3484" t="s">
        <v>111</v>
      </c>
      <c r="F3484">
        <v>-1.611951243134789E-2</v>
      </c>
      <c r="G3484" t="s">
        <v>111</v>
      </c>
      <c r="H3484">
        <v>0.5</v>
      </c>
      <c r="I3484" t="s">
        <v>108</v>
      </c>
      <c r="J3484">
        <v>1.2598008046125431E-2</v>
      </c>
      <c r="K3484" t="s">
        <v>109</v>
      </c>
      <c r="L3484">
        <v>0</v>
      </c>
      <c r="M3484" t="s">
        <v>108</v>
      </c>
      <c r="N3484">
        <v>0</v>
      </c>
      <c r="O3484" t="s">
        <v>110</v>
      </c>
      <c r="P3484">
        <v>0</v>
      </c>
      <c r="Q3484" t="s">
        <v>110</v>
      </c>
      <c r="R3484">
        <v>0</v>
      </c>
      <c r="S3484" t="s">
        <v>110</v>
      </c>
    </row>
    <row r="3485" spans="1:19" x14ac:dyDescent="0.3">
      <c r="A3485" t="s">
        <v>65</v>
      </c>
      <c r="B3485" t="s">
        <v>63</v>
      </c>
      <c r="C3485">
        <v>106</v>
      </c>
      <c r="D3485">
        <v>-6.8319531940225116E-3</v>
      </c>
      <c r="E3485" t="s">
        <v>108</v>
      </c>
      <c r="F3485">
        <v>0</v>
      </c>
      <c r="G3485" t="s">
        <v>110</v>
      </c>
      <c r="H3485">
        <v>0</v>
      </c>
      <c r="I3485" t="s">
        <v>108</v>
      </c>
      <c r="J3485">
        <v>0</v>
      </c>
      <c r="K3485" t="s">
        <v>109</v>
      </c>
      <c r="L3485">
        <v>3.3321049420277762E-7</v>
      </c>
      <c r="M3485" t="s">
        <v>108</v>
      </c>
      <c r="N3485">
        <v>0</v>
      </c>
      <c r="O3485" t="s">
        <v>110</v>
      </c>
      <c r="P3485">
        <v>0</v>
      </c>
      <c r="Q3485" t="s">
        <v>110</v>
      </c>
      <c r="R3485">
        <v>0</v>
      </c>
      <c r="S3485" t="s">
        <v>110</v>
      </c>
    </row>
    <row r="3486" spans="1:19" x14ac:dyDescent="0.3">
      <c r="A3486" t="s">
        <v>65</v>
      </c>
      <c r="B3486" t="s">
        <v>66</v>
      </c>
      <c r="C3486">
        <v>105</v>
      </c>
      <c r="D3486">
        <v>-0.5</v>
      </c>
      <c r="E3486" t="s">
        <v>108</v>
      </c>
      <c r="F3486">
        <v>0</v>
      </c>
      <c r="G3486" t="s">
        <v>110</v>
      </c>
      <c r="H3486">
        <v>0</v>
      </c>
      <c r="I3486" t="s">
        <v>108</v>
      </c>
      <c r="J3486">
        <v>0</v>
      </c>
      <c r="K3486" t="s">
        <v>109</v>
      </c>
      <c r="L3486">
        <v>2.6738868591091761E-7</v>
      </c>
      <c r="M3486" t="s">
        <v>108</v>
      </c>
      <c r="N3486">
        <v>0</v>
      </c>
      <c r="O3486" t="s">
        <v>110</v>
      </c>
      <c r="P3486">
        <v>0</v>
      </c>
      <c r="Q3486" t="s">
        <v>110</v>
      </c>
      <c r="R3486">
        <v>0</v>
      </c>
      <c r="S3486" t="s">
        <v>110</v>
      </c>
    </row>
    <row r="3487" spans="1:19" x14ac:dyDescent="0.3">
      <c r="A3487" t="s">
        <v>65</v>
      </c>
      <c r="B3487" t="s">
        <v>68</v>
      </c>
      <c r="C3487">
        <v>93</v>
      </c>
      <c r="D3487">
        <v>-0.1051709302786614</v>
      </c>
      <c r="E3487" t="s">
        <v>108</v>
      </c>
      <c r="F3487">
        <v>0</v>
      </c>
      <c r="G3487" t="s">
        <v>110</v>
      </c>
      <c r="H3487">
        <v>0.10888053543873739</v>
      </c>
      <c r="I3487" t="s">
        <v>108</v>
      </c>
      <c r="J3487">
        <v>0</v>
      </c>
      <c r="K3487" t="s">
        <v>109</v>
      </c>
      <c r="L3487">
        <v>1.6649279875379639E-7</v>
      </c>
      <c r="M3487" t="s">
        <v>108</v>
      </c>
      <c r="N3487">
        <v>0</v>
      </c>
      <c r="O3487" t="s">
        <v>110</v>
      </c>
      <c r="P3487">
        <v>0</v>
      </c>
      <c r="Q3487" t="s">
        <v>110</v>
      </c>
      <c r="R3487">
        <v>0</v>
      </c>
      <c r="S3487" t="s">
        <v>110</v>
      </c>
    </row>
    <row r="3488" spans="1:19" x14ac:dyDescent="0.3">
      <c r="A3488" t="s">
        <v>65</v>
      </c>
      <c r="B3488" t="s">
        <v>70</v>
      </c>
      <c r="C3488">
        <v>73</v>
      </c>
      <c r="D3488">
        <v>-8.8822575535578374E-2</v>
      </c>
      <c r="E3488" t="s">
        <v>108</v>
      </c>
      <c r="F3488">
        <v>0</v>
      </c>
      <c r="G3488" t="s">
        <v>110</v>
      </c>
      <c r="H3488">
        <v>0.1126030367120847</v>
      </c>
      <c r="I3488" t="s">
        <v>108</v>
      </c>
      <c r="J3488">
        <v>0</v>
      </c>
      <c r="K3488" t="s">
        <v>109</v>
      </c>
      <c r="L3488">
        <v>9.0808502170374849E-4</v>
      </c>
      <c r="M3488" t="s">
        <v>108</v>
      </c>
      <c r="N3488">
        <v>0</v>
      </c>
      <c r="O3488" t="s">
        <v>110</v>
      </c>
      <c r="P3488">
        <v>0</v>
      </c>
      <c r="Q3488" t="s">
        <v>110</v>
      </c>
      <c r="R3488">
        <v>0</v>
      </c>
      <c r="S3488" t="s">
        <v>110</v>
      </c>
    </row>
    <row r="3489" spans="1:19" x14ac:dyDescent="0.3">
      <c r="A3489" t="s">
        <v>65</v>
      </c>
      <c r="B3489" t="s">
        <v>71</v>
      </c>
      <c r="C3489">
        <v>64</v>
      </c>
      <c r="D3489">
        <v>-6.9804144560241838E-2</v>
      </c>
      <c r="E3489" t="s">
        <v>108</v>
      </c>
      <c r="F3489">
        <v>0</v>
      </c>
      <c r="G3489" t="s">
        <v>110</v>
      </c>
      <c r="H3489">
        <v>0.1907693718365773</v>
      </c>
      <c r="I3489" t="s">
        <v>108</v>
      </c>
      <c r="J3489">
        <v>0</v>
      </c>
      <c r="K3489" t="s">
        <v>109</v>
      </c>
      <c r="L3489">
        <v>1.5264723610229941E-7</v>
      </c>
      <c r="M3489" t="s">
        <v>108</v>
      </c>
      <c r="N3489">
        <v>0</v>
      </c>
      <c r="O3489" t="s">
        <v>110</v>
      </c>
      <c r="P3489">
        <v>0</v>
      </c>
      <c r="Q3489" t="s">
        <v>110</v>
      </c>
      <c r="R3489">
        <v>0</v>
      </c>
      <c r="S3489" t="s">
        <v>110</v>
      </c>
    </row>
    <row r="3490" spans="1:19" x14ac:dyDescent="0.3">
      <c r="A3490" t="s">
        <v>65</v>
      </c>
      <c r="B3490" t="s">
        <v>73</v>
      </c>
      <c r="C3490">
        <v>54</v>
      </c>
      <c r="D3490">
        <v>-5.0060516847752853E-2</v>
      </c>
      <c r="E3490" t="s">
        <v>108</v>
      </c>
      <c r="F3490">
        <v>0</v>
      </c>
      <c r="G3490" t="s">
        <v>110</v>
      </c>
      <c r="H3490">
        <v>0.19112255076087839</v>
      </c>
      <c r="I3490" t="s">
        <v>108</v>
      </c>
      <c r="J3490">
        <v>3.6632595845416713E-2</v>
      </c>
      <c r="K3490" t="s">
        <v>109</v>
      </c>
      <c r="L3490">
        <v>8.7581149777588634E-7</v>
      </c>
      <c r="M3490" t="s">
        <v>108</v>
      </c>
      <c r="N3490">
        <v>0</v>
      </c>
      <c r="O3490" t="s">
        <v>110</v>
      </c>
      <c r="P3490">
        <v>0</v>
      </c>
      <c r="Q3490" t="s">
        <v>110</v>
      </c>
      <c r="R3490">
        <v>0</v>
      </c>
      <c r="S3490" t="s">
        <v>110</v>
      </c>
    </row>
    <row r="3491" spans="1:19" x14ac:dyDescent="0.3">
      <c r="A3491" t="s">
        <v>65</v>
      </c>
      <c r="B3491" t="s">
        <v>74</v>
      </c>
      <c r="C3491">
        <v>53</v>
      </c>
      <c r="D3491">
        <v>-5.2143718287760273E-2</v>
      </c>
      <c r="E3491" t="s">
        <v>108</v>
      </c>
      <c r="F3491">
        <v>0</v>
      </c>
      <c r="G3491" t="s">
        <v>110</v>
      </c>
      <c r="H3491">
        <v>0.1996947599517592</v>
      </c>
      <c r="I3491" t="s">
        <v>108</v>
      </c>
      <c r="J3491">
        <v>2.7114601808046E-2</v>
      </c>
      <c r="K3491" t="s">
        <v>109</v>
      </c>
      <c r="L3491">
        <v>1.421266065972178E-7</v>
      </c>
      <c r="M3491" t="s">
        <v>108</v>
      </c>
      <c r="N3491">
        <v>0</v>
      </c>
      <c r="O3491" t="s">
        <v>110</v>
      </c>
      <c r="P3491">
        <v>0</v>
      </c>
      <c r="Q3491" t="s">
        <v>110</v>
      </c>
      <c r="R3491">
        <v>0</v>
      </c>
      <c r="S3491" t="s">
        <v>110</v>
      </c>
    </row>
    <row r="3492" spans="1:19" x14ac:dyDescent="0.3">
      <c r="A3492" t="s">
        <v>65</v>
      </c>
      <c r="B3492" t="s">
        <v>75</v>
      </c>
      <c r="C3492">
        <v>52</v>
      </c>
      <c r="D3492">
        <v>-4.8005152910232073E-2</v>
      </c>
      <c r="E3492" t="s">
        <v>108</v>
      </c>
      <c r="F3492">
        <v>0</v>
      </c>
      <c r="G3492" t="s">
        <v>110</v>
      </c>
      <c r="H3492">
        <v>0.20224276366800989</v>
      </c>
      <c r="I3492" t="s">
        <v>108</v>
      </c>
      <c r="J3492">
        <v>2.9670460075884749E-2</v>
      </c>
      <c r="K3492" t="s">
        <v>109</v>
      </c>
      <c r="L3492">
        <v>5.5170081797371088E-8</v>
      </c>
      <c r="M3492" t="s">
        <v>108</v>
      </c>
      <c r="N3492">
        <v>0</v>
      </c>
      <c r="O3492" t="s">
        <v>110</v>
      </c>
      <c r="P3492">
        <v>0</v>
      </c>
      <c r="Q3492" t="s">
        <v>110</v>
      </c>
      <c r="R3492">
        <v>0</v>
      </c>
      <c r="S3492" t="s">
        <v>110</v>
      </c>
    </row>
    <row r="3493" spans="1:19" x14ac:dyDescent="0.3">
      <c r="A3493" t="s">
        <v>65</v>
      </c>
      <c r="B3493" t="s">
        <v>76</v>
      </c>
      <c r="C3493">
        <v>51</v>
      </c>
      <c r="D3493">
        <v>-6.7860490031585521E-2</v>
      </c>
      <c r="E3493" t="s">
        <v>108</v>
      </c>
      <c r="F3493">
        <v>0</v>
      </c>
      <c r="G3493" t="s">
        <v>110</v>
      </c>
      <c r="H3493">
        <v>0.2064789848488609</v>
      </c>
      <c r="I3493" t="s">
        <v>108</v>
      </c>
      <c r="J3493">
        <v>3.3701986143291493E-2</v>
      </c>
      <c r="K3493" t="s">
        <v>109</v>
      </c>
      <c r="L3493">
        <v>4.4357077517956447E-6</v>
      </c>
      <c r="M3493" t="s">
        <v>108</v>
      </c>
      <c r="N3493">
        <v>0</v>
      </c>
      <c r="O3493" t="s">
        <v>110</v>
      </c>
      <c r="P3493">
        <v>0</v>
      </c>
      <c r="Q3493" t="s">
        <v>110</v>
      </c>
      <c r="R3493">
        <v>0</v>
      </c>
      <c r="S3493" t="s">
        <v>110</v>
      </c>
    </row>
    <row r="3494" spans="1:19" x14ac:dyDescent="0.3">
      <c r="A3494" t="s">
        <v>65</v>
      </c>
      <c r="B3494" t="s">
        <v>77</v>
      </c>
      <c r="C3494">
        <v>50</v>
      </c>
      <c r="D3494">
        <v>-4.9837306794936267E-2</v>
      </c>
      <c r="E3494" t="s">
        <v>108</v>
      </c>
      <c r="F3494">
        <v>0</v>
      </c>
      <c r="G3494" t="s">
        <v>110</v>
      </c>
      <c r="H3494">
        <v>0.21362376226599511</v>
      </c>
      <c r="I3494" t="s">
        <v>108</v>
      </c>
      <c r="J3494">
        <v>3.4761301289032751E-2</v>
      </c>
      <c r="K3494" t="s">
        <v>109</v>
      </c>
      <c r="L3494">
        <v>7.3339783483188847E-8</v>
      </c>
      <c r="M3494" t="s">
        <v>108</v>
      </c>
      <c r="N3494">
        <v>0</v>
      </c>
      <c r="O3494" t="s">
        <v>110</v>
      </c>
      <c r="P3494">
        <v>0</v>
      </c>
      <c r="Q3494" t="s">
        <v>110</v>
      </c>
      <c r="R3494">
        <v>0</v>
      </c>
      <c r="S3494" t="s">
        <v>110</v>
      </c>
    </row>
    <row r="3495" spans="1:19" x14ac:dyDescent="0.3">
      <c r="A3495" t="s">
        <v>65</v>
      </c>
      <c r="B3495" t="s">
        <v>78</v>
      </c>
      <c r="C3495">
        <v>49</v>
      </c>
      <c r="D3495">
        <v>-7.4188579627136916E-2</v>
      </c>
      <c r="E3495" t="s">
        <v>108</v>
      </c>
      <c r="F3495">
        <v>0</v>
      </c>
      <c r="G3495" t="s">
        <v>110</v>
      </c>
      <c r="H3495">
        <v>0.21018155747184961</v>
      </c>
      <c r="I3495" t="s">
        <v>108</v>
      </c>
      <c r="J3495">
        <v>3.2226318343723477E-2</v>
      </c>
      <c r="K3495" t="s">
        <v>109</v>
      </c>
      <c r="L3495">
        <v>7.0152260145342101E-8</v>
      </c>
      <c r="M3495" t="s">
        <v>108</v>
      </c>
      <c r="N3495">
        <v>0</v>
      </c>
      <c r="O3495" t="s">
        <v>110</v>
      </c>
      <c r="P3495">
        <v>0</v>
      </c>
      <c r="Q3495" t="s">
        <v>110</v>
      </c>
      <c r="R3495">
        <v>0</v>
      </c>
      <c r="S3495" t="s">
        <v>110</v>
      </c>
    </row>
    <row r="3496" spans="1:19" x14ac:dyDescent="0.3">
      <c r="A3496" t="s">
        <v>65</v>
      </c>
      <c r="B3496" t="s">
        <v>79</v>
      </c>
      <c r="C3496">
        <v>48</v>
      </c>
      <c r="D3496">
        <v>-4.8297139830760033E-2</v>
      </c>
      <c r="E3496" t="s">
        <v>108</v>
      </c>
      <c r="F3496">
        <v>0</v>
      </c>
      <c r="G3496" t="s">
        <v>110</v>
      </c>
      <c r="H3496">
        <v>0.2127690485739098</v>
      </c>
      <c r="I3496" t="s">
        <v>108</v>
      </c>
      <c r="J3496">
        <v>3.3377694797324997E-2</v>
      </c>
      <c r="K3496" t="s">
        <v>109</v>
      </c>
      <c r="L3496">
        <v>8.8629087117624004E-7</v>
      </c>
      <c r="M3496" t="s">
        <v>108</v>
      </c>
      <c r="N3496">
        <v>0</v>
      </c>
      <c r="O3496" t="s">
        <v>110</v>
      </c>
      <c r="P3496">
        <v>0</v>
      </c>
      <c r="Q3496" t="s">
        <v>110</v>
      </c>
      <c r="R3496">
        <v>0</v>
      </c>
      <c r="S3496" t="s">
        <v>110</v>
      </c>
    </row>
    <row r="3497" spans="1:19" x14ac:dyDescent="0.3">
      <c r="A3497" t="s">
        <v>65</v>
      </c>
      <c r="B3497" t="s">
        <v>80</v>
      </c>
      <c r="C3497">
        <v>47</v>
      </c>
      <c r="D3497">
        <v>-5.2273799878302343E-2</v>
      </c>
      <c r="E3497" t="s">
        <v>108</v>
      </c>
      <c r="F3497">
        <v>0</v>
      </c>
      <c r="G3497" t="s">
        <v>110</v>
      </c>
      <c r="H3497">
        <v>0.222700303085901</v>
      </c>
      <c r="I3497" t="s">
        <v>108</v>
      </c>
      <c r="J3497">
        <v>3.2226318343723477E-2</v>
      </c>
      <c r="K3497" t="s">
        <v>109</v>
      </c>
      <c r="L3497">
        <v>2.3622923537834099E-8</v>
      </c>
      <c r="M3497" t="s">
        <v>108</v>
      </c>
      <c r="N3497">
        <v>0</v>
      </c>
      <c r="O3497" t="s">
        <v>110</v>
      </c>
      <c r="P3497">
        <v>0</v>
      </c>
      <c r="Q3497" t="s">
        <v>110</v>
      </c>
      <c r="R3497">
        <v>0</v>
      </c>
      <c r="S3497" t="s">
        <v>110</v>
      </c>
    </row>
    <row r="3498" spans="1:19" x14ac:dyDescent="0.3">
      <c r="A3498" t="s">
        <v>65</v>
      </c>
      <c r="B3498" t="s">
        <v>81</v>
      </c>
      <c r="C3498">
        <v>46</v>
      </c>
      <c r="D3498">
        <v>-5.0375022694325179E-2</v>
      </c>
      <c r="E3498" t="s">
        <v>108</v>
      </c>
      <c r="F3498">
        <v>0</v>
      </c>
      <c r="G3498" t="s">
        <v>110</v>
      </c>
      <c r="H3498">
        <v>0.22148280421671071</v>
      </c>
      <c r="I3498" t="s">
        <v>108</v>
      </c>
      <c r="J3498">
        <v>3.0505765463052489E-2</v>
      </c>
      <c r="K3498" t="s">
        <v>109</v>
      </c>
      <c r="L3498">
        <v>8.6217095498899457E-7</v>
      </c>
      <c r="M3498" t="s">
        <v>108</v>
      </c>
      <c r="N3498">
        <v>0</v>
      </c>
      <c r="O3498" t="s">
        <v>110</v>
      </c>
      <c r="P3498">
        <v>0</v>
      </c>
      <c r="Q3498" t="s">
        <v>110</v>
      </c>
      <c r="R3498">
        <v>0</v>
      </c>
      <c r="S3498" t="s">
        <v>110</v>
      </c>
    </row>
    <row r="3499" spans="1:19" x14ac:dyDescent="0.3">
      <c r="A3499" t="s">
        <v>65</v>
      </c>
      <c r="B3499" t="s">
        <v>82</v>
      </c>
      <c r="C3499">
        <v>45</v>
      </c>
      <c r="D3499">
        <v>-5.2705012958086613E-2</v>
      </c>
      <c r="E3499" t="s">
        <v>108</v>
      </c>
      <c r="F3499">
        <v>0</v>
      </c>
      <c r="G3499" t="s">
        <v>110</v>
      </c>
      <c r="H3499">
        <v>0.2242559340587611</v>
      </c>
      <c r="I3499" t="s">
        <v>108</v>
      </c>
      <c r="J3499">
        <v>3.2226318343723477E-2</v>
      </c>
      <c r="K3499" t="s">
        <v>109</v>
      </c>
      <c r="L3499">
        <v>1.5225881670967211E-5</v>
      </c>
      <c r="M3499" t="s">
        <v>108</v>
      </c>
      <c r="N3499">
        <v>0</v>
      </c>
      <c r="O3499" t="s">
        <v>110</v>
      </c>
      <c r="P3499">
        <v>0</v>
      </c>
      <c r="Q3499" t="s">
        <v>110</v>
      </c>
      <c r="R3499">
        <v>0</v>
      </c>
      <c r="S3499" t="s">
        <v>110</v>
      </c>
    </row>
    <row r="3500" spans="1:19" x14ac:dyDescent="0.3">
      <c r="A3500" t="s">
        <v>65</v>
      </c>
      <c r="B3500" t="s">
        <v>83</v>
      </c>
      <c r="C3500">
        <v>44</v>
      </c>
      <c r="D3500">
        <v>-5.3514907105405317E-2</v>
      </c>
      <c r="E3500" t="s">
        <v>108</v>
      </c>
      <c r="F3500">
        <v>0</v>
      </c>
      <c r="G3500" t="s">
        <v>110</v>
      </c>
      <c r="H3500">
        <v>0.22574227894917509</v>
      </c>
      <c r="I3500" t="s">
        <v>108</v>
      </c>
      <c r="J3500">
        <v>2.7949907195213751E-2</v>
      </c>
      <c r="K3500" t="s">
        <v>109</v>
      </c>
      <c r="L3500">
        <v>3.9034089744592241E-4</v>
      </c>
      <c r="M3500" t="s">
        <v>108</v>
      </c>
      <c r="N3500">
        <v>0</v>
      </c>
      <c r="O3500" t="s">
        <v>110</v>
      </c>
      <c r="P3500">
        <v>0</v>
      </c>
      <c r="Q3500" t="s">
        <v>110</v>
      </c>
      <c r="R3500">
        <v>0</v>
      </c>
      <c r="S3500" t="s">
        <v>110</v>
      </c>
    </row>
    <row r="3501" spans="1:19" x14ac:dyDescent="0.3">
      <c r="A3501" t="s">
        <v>65</v>
      </c>
      <c r="B3501" t="s">
        <v>84</v>
      </c>
      <c r="C3501">
        <v>43</v>
      </c>
      <c r="D3501">
        <v>-4.5367097388295127E-2</v>
      </c>
      <c r="E3501" t="s">
        <v>108</v>
      </c>
      <c r="F3501">
        <v>0</v>
      </c>
      <c r="G3501" t="s">
        <v>110</v>
      </c>
      <c r="H3501">
        <v>0.25474224051775929</v>
      </c>
      <c r="I3501" t="s">
        <v>108</v>
      </c>
      <c r="J3501">
        <v>2.7114601808046E-2</v>
      </c>
      <c r="K3501" t="s">
        <v>109</v>
      </c>
      <c r="L3501">
        <v>1.2689390749056999E-8</v>
      </c>
      <c r="M3501" t="s">
        <v>108</v>
      </c>
      <c r="N3501">
        <v>0</v>
      </c>
      <c r="O3501" t="s">
        <v>110</v>
      </c>
      <c r="P3501">
        <v>0</v>
      </c>
      <c r="Q3501" t="s">
        <v>110</v>
      </c>
      <c r="R3501">
        <v>0</v>
      </c>
      <c r="S3501" t="s">
        <v>110</v>
      </c>
    </row>
    <row r="3502" spans="1:19" x14ac:dyDescent="0.3">
      <c r="A3502" t="s">
        <v>65</v>
      </c>
      <c r="B3502" t="s">
        <v>85</v>
      </c>
      <c r="C3502">
        <v>42</v>
      </c>
      <c r="D3502">
        <v>-5.6143923800287668E-2</v>
      </c>
      <c r="E3502" t="s">
        <v>108</v>
      </c>
      <c r="F3502">
        <v>0</v>
      </c>
      <c r="G3502" t="s">
        <v>110</v>
      </c>
      <c r="H3502">
        <v>0.25083374859612068</v>
      </c>
      <c r="I3502" t="s">
        <v>108</v>
      </c>
      <c r="J3502">
        <v>2.6210177993420111E-2</v>
      </c>
      <c r="K3502" t="s">
        <v>109</v>
      </c>
      <c r="L3502">
        <v>2.4613423225445119E-9</v>
      </c>
      <c r="M3502" t="s">
        <v>108</v>
      </c>
      <c r="N3502">
        <v>0</v>
      </c>
      <c r="O3502" t="s">
        <v>110</v>
      </c>
      <c r="P3502">
        <v>0</v>
      </c>
      <c r="Q3502" t="s">
        <v>110</v>
      </c>
      <c r="R3502">
        <v>0</v>
      </c>
      <c r="S3502" t="s">
        <v>110</v>
      </c>
    </row>
    <row r="3503" spans="1:19" x14ac:dyDescent="0.3">
      <c r="A3503" t="s">
        <v>65</v>
      </c>
      <c r="B3503" t="s">
        <v>86</v>
      </c>
      <c r="C3503">
        <v>41</v>
      </c>
      <c r="D3503">
        <v>-4.9528842450478207E-2</v>
      </c>
      <c r="E3503" t="s">
        <v>108</v>
      </c>
      <c r="F3503">
        <v>0</v>
      </c>
      <c r="G3503" t="s">
        <v>110</v>
      </c>
      <c r="H3503">
        <v>0.2437209887648295</v>
      </c>
      <c r="I3503" t="s">
        <v>108</v>
      </c>
      <c r="J3503">
        <v>2.5305754178794208E-2</v>
      </c>
      <c r="K3503" t="s">
        <v>109</v>
      </c>
      <c r="L3503">
        <v>0</v>
      </c>
      <c r="M3503" t="s">
        <v>108</v>
      </c>
      <c r="N3503">
        <v>0</v>
      </c>
      <c r="O3503" t="s">
        <v>110</v>
      </c>
      <c r="P3503">
        <v>0</v>
      </c>
      <c r="Q3503" t="s">
        <v>110</v>
      </c>
      <c r="R3503">
        <v>0</v>
      </c>
      <c r="S3503" t="s">
        <v>110</v>
      </c>
    </row>
    <row r="3504" spans="1:19" x14ac:dyDescent="0.3">
      <c r="A3504" t="s">
        <v>65</v>
      </c>
      <c r="B3504" t="s">
        <v>87</v>
      </c>
      <c r="C3504">
        <v>40</v>
      </c>
      <c r="D3504">
        <v>-5.3899391473861337E-2</v>
      </c>
      <c r="E3504" t="s">
        <v>108</v>
      </c>
      <c r="F3504">
        <v>0</v>
      </c>
      <c r="G3504" t="s">
        <v>110</v>
      </c>
      <c r="H3504">
        <v>0.25671993391959852</v>
      </c>
      <c r="I3504" t="s">
        <v>108</v>
      </c>
      <c r="J3504">
        <v>2.6210177993420111E-2</v>
      </c>
      <c r="K3504" t="s">
        <v>109</v>
      </c>
      <c r="L3504">
        <v>3.1400482052755358E-9</v>
      </c>
      <c r="M3504" t="s">
        <v>108</v>
      </c>
      <c r="N3504">
        <v>0</v>
      </c>
      <c r="O3504" t="s">
        <v>110</v>
      </c>
      <c r="P3504">
        <v>0</v>
      </c>
      <c r="Q3504" t="s">
        <v>110</v>
      </c>
      <c r="R3504">
        <v>0</v>
      </c>
      <c r="S3504" t="s">
        <v>110</v>
      </c>
    </row>
    <row r="3505" spans="1:19" x14ac:dyDescent="0.3">
      <c r="A3505" t="s">
        <v>65</v>
      </c>
      <c r="B3505" t="s">
        <v>88</v>
      </c>
      <c r="C3505">
        <v>39</v>
      </c>
      <c r="D3505">
        <v>-3.890890767542058E-2</v>
      </c>
      <c r="E3505" t="s">
        <v>108</v>
      </c>
      <c r="F3505">
        <v>0</v>
      </c>
      <c r="G3505" t="s">
        <v>110</v>
      </c>
      <c r="H3505">
        <v>0.2588523496427963</v>
      </c>
      <c r="I3505" t="s">
        <v>108</v>
      </c>
      <c r="J3505">
        <v>1.9546304838760551E-2</v>
      </c>
      <c r="K3505" t="s">
        <v>109</v>
      </c>
      <c r="L3505">
        <v>5.0445555411575549E-10</v>
      </c>
      <c r="M3505" t="s">
        <v>108</v>
      </c>
      <c r="N3505">
        <v>0</v>
      </c>
      <c r="O3505" t="s">
        <v>110</v>
      </c>
      <c r="P3505">
        <v>0</v>
      </c>
      <c r="Q3505" t="s">
        <v>110</v>
      </c>
      <c r="R3505">
        <v>0</v>
      </c>
      <c r="S3505" t="s">
        <v>110</v>
      </c>
    </row>
    <row r="3506" spans="1:19" x14ac:dyDescent="0.3">
      <c r="A3506" t="s">
        <v>65</v>
      </c>
      <c r="B3506" t="s">
        <v>89</v>
      </c>
      <c r="C3506">
        <v>38</v>
      </c>
      <c r="D3506">
        <v>-3.8813748628759297E-2</v>
      </c>
      <c r="E3506" t="s">
        <v>108</v>
      </c>
      <c r="F3506">
        <v>0</v>
      </c>
      <c r="G3506" t="s">
        <v>110</v>
      </c>
      <c r="H3506">
        <v>0.24912878552298659</v>
      </c>
      <c r="I3506" t="s">
        <v>108</v>
      </c>
      <c r="J3506">
        <v>1.9546304838760551E-2</v>
      </c>
      <c r="K3506" t="s">
        <v>109</v>
      </c>
      <c r="L3506">
        <v>0</v>
      </c>
      <c r="M3506" t="s">
        <v>108</v>
      </c>
      <c r="N3506">
        <v>0</v>
      </c>
      <c r="O3506" t="s">
        <v>110</v>
      </c>
      <c r="P3506">
        <v>0</v>
      </c>
      <c r="Q3506" t="s">
        <v>110</v>
      </c>
      <c r="R3506">
        <v>0</v>
      </c>
      <c r="S3506" t="s">
        <v>110</v>
      </c>
    </row>
    <row r="3507" spans="1:19" x14ac:dyDescent="0.3">
      <c r="A3507" t="s">
        <v>65</v>
      </c>
      <c r="B3507" t="s">
        <v>90</v>
      </c>
      <c r="C3507">
        <v>37</v>
      </c>
      <c r="D3507">
        <v>-5.0056872248614839E-2</v>
      </c>
      <c r="E3507" t="s">
        <v>111</v>
      </c>
      <c r="F3507">
        <v>-1.7543987841403361E-2</v>
      </c>
      <c r="G3507" t="s">
        <v>111</v>
      </c>
      <c r="H3507">
        <v>0.5</v>
      </c>
      <c r="I3507" t="s">
        <v>108</v>
      </c>
      <c r="J3507">
        <v>1.9546304838760551E-2</v>
      </c>
      <c r="K3507" t="s">
        <v>109</v>
      </c>
      <c r="L3507">
        <v>4.283231318997333E-9</v>
      </c>
      <c r="M3507" t="s">
        <v>108</v>
      </c>
      <c r="N3507">
        <v>0</v>
      </c>
      <c r="O3507" t="s">
        <v>110</v>
      </c>
      <c r="P3507">
        <v>0</v>
      </c>
      <c r="Q3507" t="s">
        <v>110</v>
      </c>
      <c r="R3507">
        <v>0</v>
      </c>
      <c r="S3507" t="s">
        <v>110</v>
      </c>
    </row>
    <row r="3508" spans="1:19" x14ac:dyDescent="0.3">
      <c r="A3508" t="s">
        <v>69</v>
      </c>
      <c r="B3508" t="s">
        <v>68</v>
      </c>
      <c r="C3508">
        <v>91</v>
      </c>
      <c r="D3508">
        <v>-0.13750717729167641</v>
      </c>
      <c r="E3508" t="s">
        <v>108</v>
      </c>
      <c r="F3508">
        <v>-1.153904755366611E-2</v>
      </c>
      <c r="G3508" t="s">
        <v>108</v>
      </c>
      <c r="H3508">
        <v>0.1320069884515209</v>
      </c>
      <c r="I3508" t="s">
        <v>108</v>
      </c>
      <c r="J3508">
        <v>0</v>
      </c>
      <c r="K3508" t="s">
        <v>109</v>
      </c>
      <c r="L3508">
        <v>8.2594500614167317E-8</v>
      </c>
      <c r="M3508" t="s">
        <v>108</v>
      </c>
      <c r="N3508">
        <v>0</v>
      </c>
      <c r="O3508" t="s">
        <v>110</v>
      </c>
      <c r="P3508">
        <v>0</v>
      </c>
      <c r="Q3508" t="s">
        <v>110</v>
      </c>
      <c r="R3508">
        <v>0</v>
      </c>
      <c r="S3508" t="s">
        <v>110</v>
      </c>
    </row>
    <row r="3509" spans="1:19" x14ac:dyDescent="0.3">
      <c r="A3509" t="s">
        <v>69</v>
      </c>
      <c r="B3509" t="s">
        <v>70</v>
      </c>
      <c r="C3509">
        <v>73</v>
      </c>
      <c r="D3509">
        <v>-9.8969949603167892E-2</v>
      </c>
      <c r="E3509" t="s">
        <v>108</v>
      </c>
      <c r="F3509">
        <v>-9.5730211781002491E-3</v>
      </c>
      <c r="G3509" t="s">
        <v>108</v>
      </c>
      <c r="H3509">
        <v>9.9581143224245439E-2</v>
      </c>
      <c r="I3509" t="s">
        <v>108</v>
      </c>
      <c r="J3509">
        <v>0</v>
      </c>
      <c r="K3509" t="s">
        <v>109</v>
      </c>
      <c r="L3509">
        <v>2.3145692047712971E-8</v>
      </c>
      <c r="M3509" t="s">
        <v>108</v>
      </c>
      <c r="N3509">
        <v>0</v>
      </c>
      <c r="O3509" t="s">
        <v>110</v>
      </c>
      <c r="P3509">
        <v>0</v>
      </c>
      <c r="Q3509" t="s">
        <v>110</v>
      </c>
      <c r="R3509">
        <v>0</v>
      </c>
      <c r="S3509" t="s">
        <v>110</v>
      </c>
    </row>
    <row r="3510" spans="1:19" x14ac:dyDescent="0.3">
      <c r="A3510" t="s">
        <v>69</v>
      </c>
      <c r="B3510" t="s">
        <v>74</v>
      </c>
      <c r="C3510">
        <v>53</v>
      </c>
      <c r="D3510">
        <v>-1.668226101369075E-2</v>
      </c>
      <c r="E3510" t="s">
        <v>108</v>
      </c>
      <c r="F3510">
        <v>-1.0460740537921219E-2</v>
      </c>
      <c r="G3510" t="s">
        <v>108</v>
      </c>
      <c r="H3510">
        <v>0.1215688937490997</v>
      </c>
      <c r="I3510" t="s">
        <v>108</v>
      </c>
      <c r="J3510">
        <v>0</v>
      </c>
      <c r="K3510" t="s">
        <v>109</v>
      </c>
      <c r="L3510">
        <v>0</v>
      </c>
      <c r="M3510" t="s">
        <v>108</v>
      </c>
      <c r="N3510">
        <v>0</v>
      </c>
      <c r="O3510" t="s">
        <v>110</v>
      </c>
      <c r="P3510">
        <v>0</v>
      </c>
      <c r="Q3510" t="s">
        <v>110</v>
      </c>
      <c r="R3510">
        <v>0</v>
      </c>
      <c r="S3510" t="s">
        <v>110</v>
      </c>
    </row>
    <row r="3511" spans="1:19" x14ac:dyDescent="0.3">
      <c r="A3511" t="s">
        <v>69</v>
      </c>
      <c r="B3511" t="s">
        <v>76</v>
      </c>
      <c r="C3511">
        <v>51</v>
      </c>
      <c r="D3511">
        <v>-5.370783804857563E-2</v>
      </c>
      <c r="E3511" t="s">
        <v>108</v>
      </c>
      <c r="F3511">
        <v>-1.0497459619915149E-2</v>
      </c>
      <c r="G3511" t="s">
        <v>108</v>
      </c>
      <c r="H3511">
        <v>0.1204528866118377</v>
      </c>
      <c r="I3511" t="s">
        <v>108</v>
      </c>
      <c r="J3511">
        <v>0</v>
      </c>
      <c r="K3511" t="s">
        <v>109</v>
      </c>
      <c r="L3511">
        <v>0</v>
      </c>
      <c r="M3511" t="s">
        <v>108</v>
      </c>
      <c r="N3511">
        <v>0</v>
      </c>
      <c r="O3511" t="s">
        <v>110</v>
      </c>
      <c r="P3511">
        <v>0</v>
      </c>
      <c r="Q3511" t="s">
        <v>110</v>
      </c>
      <c r="R3511">
        <v>0</v>
      </c>
      <c r="S3511" t="s">
        <v>110</v>
      </c>
    </row>
    <row r="3512" spans="1:19" x14ac:dyDescent="0.3">
      <c r="A3512" t="s">
        <v>69</v>
      </c>
      <c r="B3512" t="s">
        <v>78</v>
      </c>
      <c r="C3512">
        <v>49</v>
      </c>
      <c r="D3512">
        <v>-4.3578107043365039E-2</v>
      </c>
      <c r="E3512" t="s">
        <v>108</v>
      </c>
      <c r="F3512">
        <v>-1.046711021567184E-2</v>
      </c>
      <c r="G3512" t="s">
        <v>108</v>
      </c>
      <c r="H3512">
        <v>0.12081233988509101</v>
      </c>
      <c r="I3512" t="s">
        <v>108</v>
      </c>
      <c r="J3512">
        <v>0</v>
      </c>
      <c r="K3512" t="s">
        <v>109</v>
      </c>
      <c r="L3512">
        <v>0</v>
      </c>
      <c r="M3512" t="s">
        <v>108</v>
      </c>
      <c r="N3512">
        <v>0</v>
      </c>
      <c r="O3512" t="s">
        <v>110</v>
      </c>
      <c r="P3512">
        <v>0</v>
      </c>
      <c r="Q3512" t="s">
        <v>110</v>
      </c>
      <c r="R3512">
        <v>0</v>
      </c>
      <c r="S3512" t="s">
        <v>110</v>
      </c>
    </row>
    <row r="3513" spans="1:19" x14ac:dyDescent="0.3">
      <c r="A3513" t="s">
        <v>69</v>
      </c>
      <c r="B3513" t="s">
        <v>85</v>
      </c>
      <c r="C3513">
        <v>42</v>
      </c>
      <c r="D3513">
        <v>-1.0494265690732999E-2</v>
      </c>
      <c r="E3513" t="s">
        <v>108</v>
      </c>
      <c r="F3513">
        <v>-1.043026052849234E-2</v>
      </c>
      <c r="G3513" t="s">
        <v>108</v>
      </c>
      <c r="H3513">
        <v>0.12573164864326011</v>
      </c>
      <c r="I3513" t="s">
        <v>108</v>
      </c>
      <c r="J3513">
        <v>0</v>
      </c>
      <c r="K3513" t="s">
        <v>109</v>
      </c>
      <c r="L3513">
        <v>0</v>
      </c>
      <c r="M3513" t="s">
        <v>108</v>
      </c>
      <c r="N3513">
        <v>0</v>
      </c>
      <c r="O3513" t="s">
        <v>110</v>
      </c>
      <c r="P3513">
        <v>0</v>
      </c>
      <c r="Q3513" t="s">
        <v>110</v>
      </c>
      <c r="R3513">
        <v>0</v>
      </c>
      <c r="S3513" t="s">
        <v>110</v>
      </c>
    </row>
    <row r="3514" spans="1:19" x14ac:dyDescent="0.3">
      <c r="A3514" t="s">
        <v>69</v>
      </c>
      <c r="B3514" t="s">
        <v>88</v>
      </c>
      <c r="C3514">
        <v>39</v>
      </c>
      <c r="D3514">
        <v>-6.4002399135836439E-3</v>
      </c>
      <c r="E3514" t="s">
        <v>108</v>
      </c>
      <c r="F3514">
        <v>-1.1552475668598201E-2</v>
      </c>
      <c r="G3514" t="s">
        <v>108</v>
      </c>
      <c r="H3514">
        <v>0.138685373409103</v>
      </c>
      <c r="I3514" t="s">
        <v>108</v>
      </c>
      <c r="J3514">
        <v>0</v>
      </c>
      <c r="K3514" t="s">
        <v>109</v>
      </c>
      <c r="L3514">
        <v>0</v>
      </c>
      <c r="M3514" t="s">
        <v>108</v>
      </c>
      <c r="N3514">
        <v>0</v>
      </c>
      <c r="O3514" t="s">
        <v>110</v>
      </c>
      <c r="P3514">
        <v>0</v>
      </c>
      <c r="Q3514" t="s">
        <v>110</v>
      </c>
      <c r="R3514">
        <v>0</v>
      </c>
      <c r="S3514" t="s">
        <v>110</v>
      </c>
    </row>
    <row r="3515" spans="1:19" x14ac:dyDescent="0.3">
      <c r="A3515" t="s">
        <v>69</v>
      </c>
      <c r="B3515" t="s">
        <v>89</v>
      </c>
      <c r="C3515">
        <v>38</v>
      </c>
      <c r="D3515">
        <v>-2.6855870818580829E-4</v>
      </c>
      <c r="E3515" t="s">
        <v>108</v>
      </c>
      <c r="F3515">
        <v>-3.9238958094776942E-3</v>
      </c>
      <c r="G3515" t="s">
        <v>108</v>
      </c>
      <c r="H3515">
        <v>0.13825723824654471</v>
      </c>
      <c r="I3515" t="s">
        <v>108</v>
      </c>
      <c r="J3515">
        <v>0</v>
      </c>
      <c r="K3515" t="s">
        <v>109</v>
      </c>
      <c r="L3515">
        <v>0</v>
      </c>
      <c r="M3515" t="s">
        <v>108</v>
      </c>
      <c r="N3515">
        <v>0</v>
      </c>
      <c r="O3515" t="s">
        <v>110</v>
      </c>
      <c r="P3515">
        <v>0</v>
      </c>
      <c r="Q3515" t="s">
        <v>110</v>
      </c>
      <c r="R3515">
        <v>0</v>
      </c>
      <c r="S3515" t="s">
        <v>110</v>
      </c>
    </row>
    <row r="3516" spans="1:19" x14ac:dyDescent="0.3">
      <c r="A3516" t="s">
        <v>69</v>
      </c>
      <c r="B3516" t="s">
        <v>90</v>
      </c>
      <c r="C3516">
        <v>37</v>
      </c>
      <c r="D3516">
        <v>0</v>
      </c>
      <c r="E3516" t="s">
        <v>114</v>
      </c>
      <c r="F3516">
        <v>0</v>
      </c>
      <c r="G3516" t="s">
        <v>114</v>
      </c>
      <c r="H3516">
        <v>0</v>
      </c>
      <c r="I3516" t="s">
        <v>108</v>
      </c>
      <c r="J3516">
        <v>0</v>
      </c>
      <c r="K3516" t="s">
        <v>109</v>
      </c>
      <c r="L3516">
        <v>0</v>
      </c>
      <c r="M3516" t="s">
        <v>108</v>
      </c>
      <c r="N3516">
        <v>0</v>
      </c>
      <c r="O3516" t="s">
        <v>110</v>
      </c>
      <c r="P3516">
        <v>0</v>
      </c>
      <c r="Q3516" t="s">
        <v>110</v>
      </c>
      <c r="R3516">
        <v>0</v>
      </c>
      <c r="S3516" t="s">
        <v>110</v>
      </c>
    </row>
    <row r="3517" spans="1:19" x14ac:dyDescent="0.3">
      <c r="A3517" t="s">
        <v>62</v>
      </c>
      <c r="B3517" t="s">
        <v>63</v>
      </c>
      <c r="C3517">
        <v>107</v>
      </c>
      <c r="D3517">
        <v>3.4663523947336392E-2</v>
      </c>
      <c r="E3517" t="s">
        <v>107</v>
      </c>
      <c r="F3517">
        <v>1.369392263993199E-2</v>
      </c>
      <c r="G3517" t="s">
        <v>107</v>
      </c>
      <c r="H3517">
        <v>0</v>
      </c>
      <c r="I3517" t="s">
        <v>108</v>
      </c>
      <c r="J3517">
        <v>0</v>
      </c>
      <c r="K3517" t="s">
        <v>109</v>
      </c>
      <c r="L3517">
        <v>2.018449160307573E-6</v>
      </c>
      <c r="M3517" t="s">
        <v>108</v>
      </c>
      <c r="N3517">
        <v>0</v>
      </c>
      <c r="O3517" t="s">
        <v>110</v>
      </c>
      <c r="P3517">
        <v>0</v>
      </c>
      <c r="Q3517" t="s">
        <v>110</v>
      </c>
      <c r="R3517">
        <v>0</v>
      </c>
      <c r="S3517" t="s">
        <v>110</v>
      </c>
    </row>
    <row r="3518" spans="1:19" x14ac:dyDescent="0.3">
      <c r="A3518" t="s">
        <v>62</v>
      </c>
      <c r="B3518" t="s">
        <v>66</v>
      </c>
      <c r="C3518">
        <v>106</v>
      </c>
      <c r="D3518">
        <v>8.0368456483004308E-2</v>
      </c>
      <c r="E3518" t="s">
        <v>107</v>
      </c>
      <c r="F3518">
        <v>1.5987882742122039E-2</v>
      </c>
      <c r="G3518" t="s">
        <v>107</v>
      </c>
      <c r="H3518">
        <v>0</v>
      </c>
      <c r="I3518" t="s">
        <v>108</v>
      </c>
      <c r="J3518">
        <v>0</v>
      </c>
      <c r="K3518" t="s">
        <v>109</v>
      </c>
      <c r="L3518">
        <v>1.4301266413143649E-6</v>
      </c>
      <c r="M3518" t="s">
        <v>108</v>
      </c>
      <c r="N3518">
        <v>0</v>
      </c>
      <c r="O3518" t="s">
        <v>110</v>
      </c>
      <c r="P3518">
        <v>0</v>
      </c>
      <c r="Q3518" t="s">
        <v>110</v>
      </c>
      <c r="R3518">
        <v>0</v>
      </c>
      <c r="S3518" t="s">
        <v>110</v>
      </c>
    </row>
    <row r="3519" spans="1:19" x14ac:dyDescent="0.3">
      <c r="A3519" t="s">
        <v>62</v>
      </c>
      <c r="B3519" t="s">
        <v>68</v>
      </c>
      <c r="C3519">
        <v>94</v>
      </c>
      <c r="D3519">
        <v>2.627779589203404E-2</v>
      </c>
      <c r="E3519" t="s">
        <v>107</v>
      </c>
      <c r="F3519">
        <v>1.27003335978438E-2</v>
      </c>
      <c r="G3519" t="s">
        <v>107</v>
      </c>
      <c r="H3519">
        <v>0</v>
      </c>
      <c r="I3519" t="s">
        <v>108</v>
      </c>
      <c r="J3519">
        <v>0</v>
      </c>
      <c r="K3519" t="s">
        <v>109</v>
      </c>
      <c r="L3519">
        <v>1.4868166445073621E-6</v>
      </c>
      <c r="M3519" t="s">
        <v>108</v>
      </c>
      <c r="N3519">
        <v>0</v>
      </c>
      <c r="O3519" t="s">
        <v>110</v>
      </c>
      <c r="P3519">
        <v>0</v>
      </c>
      <c r="Q3519" t="s">
        <v>110</v>
      </c>
      <c r="R3519">
        <v>0</v>
      </c>
      <c r="S3519" t="s">
        <v>110</v>
      </c>
    </row>
    <row r="3520" spans="1:19" x14ac:dyDescent="0.3">
      <c r="A3520" t="s">
        <v>62</v>
      </c>
      <c r="B3520" t="s">
        <v>70</v>
      </c>
      <c r="C3520">
        <v>74</v>
      </c>
      <c r="D3520">
        <v>-0.14208272518903689</v>
      </c>
      <c r="E3520" t="s">
        <v>107</v>
      </c>
      <c r="F3520">
        <v>4.9028689649902174E-3</v>
      </c>
      <c r="G3520" t="s">
        <v>107</v>
      </c>
      <c r="H3520">
        <v>2.4892125933943639E-2</v>
      </c>
      <c r="I3520" t="s">
        <v>108</v>
      </c>
      <c r="J3520">
        <v>0</v>
      </c>
      <c r="K3520" t="s">
        <v>109</v>
      </c>
      <c r="L3520">
        <v>4.5482928960287163E-3</v>
      </c>
      <c r="M3520" t="s">
        <v>108</v>
      </c>
      <c r="N3520">
        <v>0</v>
      </c>
      <c r="O3520" t="s">
        <v>110</v>
      </c>
      <c r="P3520">
        <v>0</v>
      </c>
      <c r="Q3520" t="s">
        <v>110</v>
      </c>
      <c r="R3520">
        <v>0</v>
      </c>
      <c r="S3520" t="s">
        <v>110</v>
      </c>
    </row>
    <row r="3521" spans="1:19" x14ac:dyDescent="0.3">
      <c r="A3521" t="s">
        <v>62</v>
      </c>
      <c r="B3521" t="s">
        <v>71</v>
      </c>
      <c r="C3521">
        <v>65</v>
      </c>
      <c r="D3521">
        <v>-7.733505594526946E-2</v>
      </c>
      <c r="E3521" t="s">
        <v>107</v>
      </c>
      <c r="F3521">
        <v>-9.0501589057006664E-3</v>
      </c>
      <c r="G3521" t="s">
        <v>107</v>
      </c>
      <c r="H3521">
        <v>0.2059537935233445</v>
      </c>
      <c r="I3521" t="s">
        <v>108</v>
      </c>
      <c r="J3521">
        <v>0</v>
      </c>
      <c r="K3521" t="s">
        <v>109</v>
      </c>
      <c r="L3521">
        <v>1.105758698814281E-4</v>
      </c>
      <c r="M3521" t="s">
        <v>108</v>
      </c>
      <c r="N3521">
        <v>0</v>
      </c>
      <c r="O3521" t="s">
        <v>110</v>
      </c>
      <c r="P3521">
        <v>0</v>
      </c>
      <c r="Q3521" t="s">
        <v>110</v>
      </c>
      <c r="R3521">
        <v>0</v>
      </c>
      <c r="S3521" t="s">
        <v>110</v>
      </c>
    </row>
    <row r="3522" spans="1:19" x14ac:dyDescent="0.3">
      <c r="A3522" t="s">
        <v>62</v>
      </c>
      <c r="B3522" t="s">
        <v>73</v>
      </c>
      <c r="C3522">
        <v>55</v>
      </c>
      <c r="D3522">
        <v>-8.0809065273527284E-2</v>
      </c>
      <c r="E3522" t="s">
        <v>107</v>
      </c>
      <c r="F3522">
        <v>-1.9496590453589001E-2</v>
      </c>
      <c r="G3522" t="s">
        <v>107</v>
      </c>
      <c r="H3522">
        <v>0.25279853797753699</v>
      </c>
      <c r="I3522" t="s">
        <v>108</v>
      </c>
      <c r="J3522">
        <v>4.2743488811984753E-2</v>
      </c>
      <c r="K3522" t="s">
        <v>109</v>
      </c>
      <c r="L3522">
        <v>9.4757266029902156E-5</v>
      </c>
      <c r="M3522" t="s">
        <v>108</v>
      </c>
      <c r="N3522">
        <v>0</v>
      </c>
      <c r="O3522" t="s">
        <v>110</v>
      </c>
      <c r="P3522">
        <v>0</v>
      </c>
      <c r="Q3522" t="s">
        <v>110</v>
      </c>
      <c r="R3522">
        <v>0</v>
      </c>
      <c r="S3522" t="s">
        <v>110</v>
      </c>
    </row>
    <row r="3523" spans="1:19" x14ac:dyDescent="0.3">
      <c r="A3523" t="s">
        <v>62</v>
      </c>
      <c r="B3523" t="s">
        <v>74</v>
      </c>
      <c r="C3523">
        <v>54</v>
      </c>
      <c r="D3523">
        <v>-6.2578932537428078E-2</v>
      </c>
      <c r="E3523" t="s">
        <v>107</v>
      </c>
      <c r="F3523">
        <v>-1.9836305007239111E-2</v>
      </c>
      <c r="G3523" t="s">
        <v>107</v>
      </c>
      <c r="H3523">
        <v>0.26139624498288672</v>
      </c>
      <c r="I3523" t="s">
        <v>108</v>
      </c>
      <c r="J3523">
        <v>5.4498541656379018E-2</v>
      </c>
      <c r="K3523" t="s">
        <v>109</v>
      </c>
      <c r="L3523">
        <v>1.5033190476054819E-4</v>
      </c>
      <c r="M3523" t="s">
        <v>108</v>
      </c>
      <c r="N3523">
        <v>0</v>
      </c>
      <c r="O3523" t="s">
        <v>110</v>
      </c>
      <c r="P3523">
        <v>0</v>
      </c>
      <c r="Q3523" t="s">
        <v>110</v>
      </c>
      <c r="R3523">
        <v>0</v>
      </c>
      <c r="S3523" t="s">
        <v>110</v>
      </c>
    </row>
    <row r="3524" spans="1:19" x14ac:dyDescent="0.3">
      <c r="A3524" t="s">
        <v>62</v>
      </c>
      <c r="B3524" t="s">
        <v>75</v>
      </c>
      <c r="C3524">
        <v>53</v>
      </c>
      <c r="D3524">
        <v>-5.5311585776936997E-2</v>
      </c>
      <c r="E3524" t="s">
        <v>107</v>
      </c>
      <c r="F3524">
        <v>-2.1147682186893949E-2</v>
      </c>
      <c r="G3524" t="s">
        <v>107</v>
      </c>
      <c r="H3524">
        <v>0.28009300144879201</v>
      </c>
      <c r="I3524" t="s">
        <v>108</v>
      </c>
      <c r="J3524">
        <v>6.6253594500773283E-2</v>
      </c>
      <c r="K3524" t="s">
        <v>109</v>
      </c>
      <c r="L3524">
        <v>1.433313646170106E-5</v>
      </c>
      <c r="M3524" t="s">
        <v>108</v>
      </c>
      <c r="N3524">
        <v>0</v>
      </c>
      <c r="O3524" t="s">
        <v>110</v>
      </c>
      <c r="P3524">
        <v>0</v>
      </c>
      <c r="Q3524" t="s">
        <v>110</v>
      </c>
      <c r="R3524">
        <v>0</v>
      </c>
      <c r="S3524" t="s">
        <v>110</v>
      </c>
    </row>
    <row r="3525" spans="1:19" x14ac:dyDescent="0.3">
      <c r="A3525" t="s">
        <v>62</v>
      </c>
      <c r="B3525" t="s">
        <v>76</v>
      </c>
      <c r="C3525">
        <v>52</v>
      </c>
      <c r="D3525">
        <v>-4.9235339476620253E-2</v>
      </c>
      <c r="E3525" t="s">
        <v>107</v>
      </c>
      <c r="F3525">
        <v>-2.3805796611779562E-2</v>
      </c>
      <c r="G3525" t="s">
        <v>107</v>
      </c>
      <c r="H3525">
        <v>0.28863002282696548</v>
      </c>
      <c r="I3525" t="s">
        <v>108</v>
      </c>
      <c r="J3525">
        <v>6.6351977995335348E-2</v>
      </c>
      <c r="K3525" t="s">
        <v>109</v>
      </c>
      <c r="L3525">
        <v>1.8498288430197171E-5</v>
      </c>
      <c r="M3525" t="s">
        <v>108</v>
      </c>
      <c r="N3525">
        <v>0</v>
      </c>
      <c r="O3525" t="s">
        <v>110</v>
      </c>
      <c r="P3525">
        <v>0</v>
      </c>
      <c r="Q3525" t="s">
        <v>110</v>
      </c>
      <c r="R3525">
        <v>0</v>
      </c>
      <c r="S3525" t="s">
        <v>110</v>
      </c>
    </row>
    <row r="3526" spans="1:19" x14ac:dyDescent="0.3">
      <c r="A3526" t="s">
        <v>62</v>
      </c>
      <c r="B3526" t="s">
        <v>77</v>
      </c>
      <c r="C3526">
        <v>51</v>
      </c>
      <c r="D3526">
        <v>-6.9255660935702013E-2</v>
      </c>
      <c r="E3526" t="s">
        <v>107</v>
      </c>
      <c r="F3526">
        <v>-2.2173014606480301E-2</v>
      </c>
      <c r="G3526" t="s">
        <v>107</v>
      </c>
      <c r="H3526">
        <v>0.2785868465698732</v>
      </c>
      <c r="I3526" t="s">
        <v>108</v>
      </c>
      <c r="J3526">
        <v>6.6450361489897428E-2</v>
      </c>
      <c r="K3526" t="s">
        <v>109</v>
      </c>
      <c r="L3526">
        <v>1.222823794828298E-4</v>
      </c>
      <c r="M3526" t="s">
        <v>108</v>
      </c>
      <c r="N3526">
        <v>0</v>
      </c>
      <c r="O3526" t="s">
        <v>110</v>
      </c>
      <c r="P3526">
        <v>0</v>
      </c>
      <c r="Q3526" t="s">
        <v>110</v>
      </c>
      <c r="R3526">
        <v>0</v>
      </c>
      <c r="S3526" t="s">
        <v>110</v>
      </c>
    </row>
    <row r="3527" spans="1:19" x14ac:dyDescent="0.3">
      <c r="A3527" t="s">
        <v>62</v>
      </c>
      <c r="B3527" t="s">
        <v>78</v>
      </c>
      <c r="C3527">
        <v>50</v>
      </c>
      <c r="D3527">
        <v>-7.7854164477207249E-2</v>
      </c>
      <c r="E3527" t="s">
        <v>107</v>
      </c>
      <c r="F3527">
        <v>-2.7295635523751971E-2</v>
      </c>
      <c r="G3527" t="s">
        <v>107</v>
      </c>
      <c r="H3527">
        <v>0.29579578812177992</v>
      </c>
      <c r="I3527" t="s">
        <v>108</v>
      </c>
      <c r="J3527">
        <v>7.0209872571343757E-2</v>
      </c>
      <c r="K3527" t="s">
        <v>109</v>
      </c>
      <c r="L3527">
        <v>3.3179651919611772E-4</v>
      </c>
      <c r="M3527" t="s">
        <v>108</v>
      </c>
      <c r="N3527">
        <v>0</v>
      </c>
      <c r="O3527" t="s">
        <v>110</v>
      </c>
      <c r="P3527">
        <v>0</v>
      </c>
      <c r="Q3527" t="s">
        <v>110</v>
      </c>
      <c r="R3527">
        <v>0</v>
      </c>
      <c r="S3527" t="s">
        <v>110</v>
      </c>
    </row>
    <row r="3528" spans="1:19" x14ac:dyDescent="0.3">
      <c r="A3528" t="s">
        <v>62</v>
      </c>
      <c r="B3528" t="s">
        <v>79</v>
      </c>
      <c r="C3528">
        <v>49</v>
      </c>
      <c r="D3528">
        <v>-6.9276850068609092E-2</v>
      </c>
      <c r="E3528" t="s">
        <v>107</v>
      </c>
      <c r="F3528">
        <v>-2.8008376784992569E-2</v>
      </c>
      <c r="G3528" t="s">
        <v>107</v>
      </c>
      <c r="H3528">
        <v>0.2950054259340637</v>
      </c>
      <c r="I3528" t="s">
        <v>108</v>
      </c>
      <c r="J3528">
        <v>7.3969383652790099E-2</v>
      </c>
      <c r="K3528" t="s">
        <v>109</v>
      </c>
      <c r="L3528">
        <v>8.4075756986725023E-5</v>
      </c>
      <c r="M3528" t="s">
        <v>108</v>
      </c>
      <c r="N3528">
        <v>0</v>
      </c>
      <c r="O3528" t="s">
        <v>110</v>
      </c>
      <c r="P3528">
        <v>0</v>
      </c>
      <c r="Q3528" t="s">
        <v>110</v>
      </c>
      <c r="R3528">
        <v>0</v>
      </c>
      <c r="S3528" t="s">
        <v>110</v>
      </c>
    </row>
    <row r="3529" spans="1:19" x14ac:dyDescent="0.3">
      <c r="A3529" t="s">
        <v>62</v>
      </c>
      <c r="B3529" t="s">
        <v>80</v>
      </c>
      <c r="C3529">
        <v>48</v>
      </c>
      <c r="D3529">
        <v>-7.5625633325875546E-2</v>
      </c>
      <c r="E3529" t="s">
        <v>107</v>
      </c>
      <c r="F3529">
        <v>-2.970871247344601E-2</v>
      </c>
      <c r="G3529" t="s">
        <v>107</v>
      </c>
      <c r="H3529">
        <v>0.31552645955479769</v>
      </c>
      <c r="I3529" t="s">
        <v>108</v>
      </c>
      <c r="J3529">
        <v>7.585480122386716E-2</v>
      </c>
      <c r="K3529" t="s">
        <v>109</v>
      </c>
      <c r="L3529">
        <v>1.060083340522359E-5</v>
      </c>
      <c r="M3529" t="s">
        <v>108</v>
      </c>
      <c r="N3529">
        <v>0</v>
      </c>
      <c r="O3529" t="s">
        <v>110</v>
      </c>
      <c r="P3529">
        <v>0</v>
      </c>
      <c r="Q3529" t="s">
        <v>110</v>
      </c>
      <c r="R3529">
        <v>0</v>
      </c>
      <c r="S3529" t="s">
        <v>110</v>
      </c>
    </row>
    <row r="3530" spans="1:19" x14ac:dyDescent="0.3">
      <c r="A3530" t="s">
        <v>62</v>
      </c>
      <c r="B3530" t="s">
        <v>81</v>
      </c>
      <c r="C3530">
        <v>47</v>
      </c>
      <c r="D3530">
        <v>-6.8900725630835796E-2</v>
      </c>
      <c r="E3530" t="s">
        <v>107</v>
      </c>
      <c r="F3530">
        <v>-3.1477187046139353E-2</v>
      </c>
      <c r="G3530" t="s">
        <v>107</v>
      </c>
      <c r="H3530">
        <v>0.32482952237604912</v>
      </c>
      <c r="I3530" t="s">
        <v>108</v>
      </c>
      <c r="J3530">
        <v>7.3969383652790099E-2</v>
      </c>
      <c r="K3530" t="s">
        <v>109</v>
      </c>
      <c r="L3530">
        <v>3.5212374615060002E-5</v>
      </c>
      <c r="M3530" t="s">
        <v>108</v>
      </c>
      <c r="N3530">
        <v>0</v>
      </c>
      <c r="O3530" t="s">
        <v>110</v>
      </c>
      <c r="P3530">
        <v>0</v>
      </c>
      <c r="Q3530" t="s">
        <v>110</v>
      </c>
      <c r="R3530">
        <v>0</v>
      </c>
      <c r="S3530" t="s">
        <v>110</v>
      </c>
    </row>
    <row r="3531" spans="1:19" x14ac:dyDescent="0.3">
      <c r="A3531" t="s">
        <v>62</v>
      </c>
      <c r="B3531" t="s">
        <v>82</v>
      </c>
      <c r="C3531">
        <v>46</v>
      </c>
      <c r="D3531">
        <v>-6.6167731072560798E-2</v>
      </c>
      <c r="E3531" t="s">
        <v>107</v>
      </c>
      <c r="F3531">
        <v>-3.0380904696099501E-2</v>
      </c>
      <c r="G3531" t="s">
        <v>107</v>
      </c>
      <c r="H3531">
        <v>0.33390572768560178</v>
      </c>
      <c r="I3531" t="s">
        <v>108</v>
      </c>
      <c r="J3531">
        <v>7.1064532757737442E-2</v>
      </c>
      <c r="K3531" t="s">
        <v>109</v>
      </c>
      <c r="L3531">
        <v>8.2921513878881302E-5</v>
      </c>
      <c r="M3531" t="s">
        <v>108</v>
      </c>
      <c r="N3531">
        <v>0</v>
      </c>
      <c r="O3531" t="s">
        <v>110</v>
      </c>
      <c r="P3531">
        <v>0</v>
      </c>
      <c r="Q3531" t="s">
        <v>110</v>
      </c>
      <c r="R3531">
        <v>0</v>
      </c>
      <c r="S3531" t="s">
        <v>110</v>
      </c>
    </row>
    <row r="3532" spans="1:19" x14ac:dyDescent="0.3">
      <c r="A3532" t="s">
        <v>62</v>
      </c>
      <c r="B3532" t="s">
        <v>83</v>
      </c>
      <c r="C3532">
        <v>45</v>
      </c>
      <c r="D3532">
        <v>-6.9487680623752254E-2</v>
      </c>
      <c r="E3532" t="s">
        <v>107</v>
      </c>
      <c r="F3532">
        <v>-3.074363183473473E-2</v>
      </c>
      <c r="G3532" t="s">
        <v>107</v>
      </c>
      <c r="H3532">
        <v>0.35035492153859848</v>
      </c>
      <c r="I3532" t="s">
        <v>108</v>
      </c>
      <c r="J3532">
        <v>6.8159681862684784E-2</v>
      </c>
      <c r="K3532" t="s">
        <v>109</v>
      </c>
      <c r="L3532">
        <v>1.184379025726288E-4</v>
      </c>
      <c r="M3532" t="s">
        <v>108</v>
      </c>
      <c r="N3532">
        <v>0</v>
      </c>
      <c r="O3532" t="s">
        <v>110</v>
      </c>
      <c r="P3532">
        <v>0</v>
      </c>
      <c r="Q3532" t="s">
        <v>110</v>
      </c>
      <c r="R3532">
        <v>0</v>
      </c>
      <c r="S3532" t="s">
        <v>110</v>
      </c>
    </row>
    <row r="3533" spans="1:19" x14ac:dyDescent="0.3">
      <c r="A3533" t="s">
        <v>62</v>
      </c>
      <c r="B3533" t="s">
        <v>84</v>
      </c>
      <c r="C3533">
        <v>44</v>
      </c>
      <c r="D3533">
        <v>-5.467339846126329E-2</v>
      </c>
      <c r="E3533" t="s">
        <v>107</v>
      </c>
      <c r="F3533">
        <v>-3.5165949783721367E-2</v>
      </c>
      <c r="G3533" t="s">
        <v>107</v>
      </c>
      <c r="H3533">
        <v>0.42475952724129701</v>
      </c>
      <c r="I3533" t="s">
        <v>108</v>
      </c>
      <c r="J3533">
        <v>6.7305021676291099E-2</v>
      </c>
      <c r="K3533" t="s">
        <v>109</v>
      </c>
      <c r="L3533">
        <v>7.0765671826655569E-6</v>
      </c>
      <c r="M3533" t="s">
        <v>108</v>
      </c>
      <c r="N3533">
        <v>0</v>
      </c>
      <c r="O3533" t="s">
        <v>110</v>
      </c>
      <c r="P3533">
        <v>0</v>
      </c>
      <c r="Q3533" t="s">
        <v>110</v>
      </c>
      <c r="R3533">
        <v>0</v>
      </c>
      <c r="S3533" t="s">
        <v>110</v>
      </c>
    </row>
    <row r="3534" spans="1:19" x14ac:dyDescent="0.3">
      <c r="A3534" t="s">
        <v>62</v>
      </c>
      <c r="B3534" t="s">
        <v>85</v>
      </c>
      <c r="C3534">
        <v>43</v>
      </c>
      <c r="D3534">
        <v>-5.3351094973584028E-2</v>
      </c>
      <c r="E3534" t="s">
        <v>107</v>
      </c>
      <c r="F3534">
        <v>-3.9221893696819811E-2</v>
      </c>
      <c r="G3534" t="s">
        <v>107</v>
      </c>
      <c r="H3534">
        <v>0.43780986909945618</v>
      </c>
      <c r="I3534" t="s">
        <v>108</v>
      </c>
      <c r="J3534">
        <v>6.6450361489897428E-2</v>
      </c>
      <c r="K3534" t="s">
        <v>109</v>
      </c>
      <c r="L3534">
        <v>1.6324194659722971E-6</v>
      </c>
      <c r="M3534" t="s">
        <v>108</v>
      </c>
      <c r="N3534">
        <v>0</v>
      </c>
      <c r="O3534" t="s">
        <v>110</v>
      </c>
      <c r="P3534">
        <v>0</v>
      </c>
      <c r="Q3534" t="s">
        <v>110</v>
      </c>
      <c r="R3534">
        <v>0</v>
      </c>
      <c r="S3534" t="s">
        <v>110</v>
      </c>
    </row>
    <row r="3535" spans="1:19" x14ac:dyDescent="0.3">
      <c r="A3535" t="s">
        <v>62</v>
      </c>
      <c r="B3535" t="s">
        <v>86</v>
      </c>
      <c r="C3535">
        <v>42</v>
      </c>
      <c r="D3535">
        <v>-4.4819484101082503E-2</v>
      </c>
      <c r="E3535" t="s">
        <v>107</v>
      </c>
      <c r="F3535">
        <v>-3.7900131361744673E-2</v>
      </c>
      <c r="G3535" t="s">
        <v>107</v>
      </c>
      <c r="H3535">
        <v>0.44408580926913771</v>
      </c>
      <c r="I3535" t="s">
        <v>108</v>
      </c>
      <c r="J3535">
        <v>6.6351977995335348E-2</v>
      </c>
      <c r="K3535" t="s">
        <v>109</v>
      </c>
      <c r="L3535">
        <v>9.3033584189405101E-7</v>
      </c>
      <c r="M3535" t="s">
        <v>108</v>
      </c>
      <c r="N3535">
        <v>0</v>
      </c>
      <c r="O3535" t="s">
        <v>110</v>
      </c>
      <c r="P3535">
        <v>0</v>
      </c>
      <c r="Q3535" t="s">
        <v>110</v>
      </c>
      <c r="R3535">
        <v>0</v>
      </c>
      <c r="S3535" t="s">
        <v>110</v>
      </c>
    </row>
    <row r="3536" spans="1:19" x14ac:dyDescent="0.3">
      <c r="A3536" t="s">
        <v>62</v>
      </c>
      <c r="B3536" t="s">
        <v>87</v>
      </c>
      <c r="C3536">
        <v>41</v>
      </c>
      <c r="D3536">
        <v>-4.3316468213963927E-2</v>
      </c>
      <c r="E3536" t="s">
        <v>107</v>
      </c>
      <c r="F3536">
        <v>-3.9577671085816148E-2</v>
      </c>
      <c r="G3536" t="s">
        <v>107</v>
      </c>
      <c r="H3536">
        <v>0.46208446764207139</v>
      </c>
      <c r="I3536" t="s">
        <v>108</v>
      </c>
      <c r="J3536">
        <v>6.6253594500773283E-2</v>
      </c>
      <c r="K3536" t="s">
        <v>109</v>
      </c>
      <c r="L3536">
        <v>1.867996422311696E-9</v>
      </c>
      <c r="M3536" t="s">
        <v>108</v>
      </c>
      <c r="N3536">
        <v>0</v>
      </c>
      <c r="O3536" t="s">
        <v>110</v>
      </c>
      <c r="P3536">
        <v>0</v>
      </c>
      <c r="Q3536" t="s">
        <v>110</v>
      </c>
      <c r="R3536">
        <v>0</v>
      </c>
      <c r="S3536" t="s">
        <v>110</v>
      </c>
    </row>
    <row r="3537" spans="1:19" x14ac:dyDescent="0.3">
      <c r="A3537" t="s">
        <v>62</v>
      </c>
      <c r="B3537" t="s">
        <v>88</v>
      </c>
      <c r="C3537">
        <v>40</v>
      </c>
      <c r="D3537">
        <v>-4.1466020276656523E-2</v>
      </c>
      <c r="E3537" t="s">
        <v>107</v>
      </c>
      <c r="F3537">
        <v>-4.3043183079096083E-2</v>
      </c>
      <c r="G3537" t="s">
        <v>107</v>
      </c>
      <c r="H3537">
        <v>0.46206743221962371</v>
      </c>
      <c r="I3537" t="s">
        <v>108</v>
      </c>
      <c r="J3537">
        <v>6.6351977995335348E-2</v>
      </c>
      <c r="K3537" t="s">
        <v>109</v>
      </c>
      <c r="L3537">
        <v>1.3324649633077221E-5</v>
      </c>
      <c r="M3537" t="s">
        <v>108</v>
      </c>
      <c r="N3537">
        <v>0</v>
      </c>
      <c r="O3537" t="s">
        <v>110</v>
      </c>
      <c r="P3537">
        <v>0</v>
      </c>
      <c r="Q3537" t="s">
        <v>110</v>
      </c>
      <c r="R3537">
        <v>0</v>
      </c>
      <c r="S3537" t="s">
        <v>110</v>
      </c>
    </row>
    <row r="3538" spans="1:19" x14ac:dyDescent="0.3">
      <c r="A3538" t="s">
        <v>62</v>
      </c>
      <c r="B3538" t="s">
        <v>89</v>
      </c>
      <c r="C3538">
        <v>39</v>
      </c>
      <c r="D3538">
        <v>-4.8914088019865187E-2</v>
      </c>
      <c r="E3538" t="s">
        <v>107</v>
      </c>
      <c r="F3538">
        <v>-3.218873381768779E-2</v>
      </c>
      <c r="G3538" t="s">
        <v>107</v>
      </c>
      <c r="H3538">
        <v>0.4654952771194984</v>
      </c>
      <c r="I3538" t="s">
        <v>108</v>
      </c>
      <c r="J3538">
        <v>6.6253594500773283E-2</v>
      </c>
      <c r="K3538" t="s">
        <v>109</v>
      </c>
      <c r="L3538">
        <v>1.144332329829361E-5</v>
      </c>
      <c r="M3538" t="s">
        <v>108</v>
      </c>
      <c r="N3538">
        <v>0</v>
      </c>
      <c r="O3538" t="s">
        <v>110</v>
      </c>
      <c r="P3538">
        <v>0</v>
      </c>
      <c r="Q3538" t="s">
        <v>110</v>
      </c>
      <c r="R3538">
        <v>0</v>
      </c>
      <c r="S3538" t="s">
        <v>110</v>
      </c>
    </row>
    <row r="3539" spans="1:19" x14ac:dyDescent="0.3">
      <c r="A3539" t="s">
        <v>62</v>
      </c>
      <c r="B3539" t="s">
        <v>90</v>
      </c>
      <c r="C3539">
        <v>38</v>
      </c>
      <c r="D3539">
        <v>-7.2382997214841746E-2</v>
      </c>
      <c r="E3539" t="s">
        <v>111</v>
      </c>
      <c r="F3539">
        <v>-2.407225245131344E-2</v>
      </c>
      <c r="G3539" t="s">
        <v>111</v>
      </c>
      <c r="H3539">
        <v>0.5</v>
      </c>
      <c r="I3539" t="s">
        <v>108</v>
      </c>
      <c r="J3539">
        <v>6.6253594500773283E-2</v>
      </c>
      <c r="K3539" t="s">
        <v>109</v>
      </c>
      <c r="L3539">
        <v>1.8667494522783659E-8</v>
      </c>
      <c r="M3539" t="s">
        <v>108</v>
      </c>
      <c r="N3539">
        <v>0</v>
      </c>
      <c r="O3539" t="s">
        <v>110</v>
      </c>
      <c r="P3539">
        <v>0</v>
      </c>
      <c r="Q3539" t="s">
        <v>110</v>
      </c>
      <c r="R3539">
        <v>0</v>
      </c>
      <c r="S3539" t="s">
        <v>110</v>
      </c>
    </row>
    <row r="3540" spans="1:19" x14ac:dyDescent="0.3">
      <c r="A3540" t="s">
        <v>72</v>
      </c>
      <c r="B3540" t="s">
        <v>71</v>
      </c>
      <c r="C3540">
        <v>60</v>
      </c>
      <c r="D3540">
        <v>-8.406089666675538E-3</v>
      </c>
      <c r="E3540" t="s">
        <v>108</v>
      </c>
      <c r="F3540">
        <v>-4.5431170920828276E-3</v>
      </c>
      <c r="G3540" t="s">
        <v>108</v>
      </c>
      <c r="H3540">
        <v>8.8919990448919198E-2</v>
      </c>
      <c r="I3540" t="s">
        <v>108</v>
      </c>
      <c r="J3540">
        <v>0</v>
      </c>
      <c r="K3540" t="s">
        <v>109</v>
      </c>
      <c r="L3540">
        <v>8.6199268180411883E-9</v>
      </c>
      <c r="M3540" t="s">
        <v>108</v>
      </c>
      <c r="N3540">
        <v>0</v>
      </c>
      <c r="O3540" t="s">
        <v>110</v>
      </c>
      <c r="P3540">
        <v>0</v>
      </c>
      <c r="Q3540" t="s">
        <v>110</v>
      </c>
      <c r="R3540">
        <v>0</v>
      </c>
      <c r="S3540" t="s">
        <v>110</v>
      </c>
    </row>
    <row r="3541" spans="1:19" x14ac:dyDescent="0.3">
      <c r="A3541" t="s">
        <v>72</v>
      </c>
      <c r="B3541" t="s">
        <v>73</v>
      </c>
      <c r="C3541">
        <v>55</v>
      </c>
      <c r="D3541">
        <v>-6.3561485483101129E-2</v>
      </c>
      <c r="E3541" t="s">
        <v>108</v>
      </c>
      <c r="F3541">
        <v>-1.5228801472336359E-2</v>
      </c>
      <c r="G3541" t="s">
        <v>108</v>
      </c>
      <c r="H3541">
        <v>0.15651563430426441</v>
      </c>
      <c r="I3541" t="s">
        <v>108</v>
      </c>
      <c r="J3541">
        <v>0</v>
      </c>
      <c r="K3541" t="s">
        <v>109</v>
      </c>
      <c r="L3541">
        <v>1.96165464606161E-8</v>
      </c>
      <c r="M3541" t="s">
        <v>108</v>
      </c>
      <c r="N3541">
        <v>0</v>
      </c>
      <c r="O3541" t="s">
        <v>110</v>
      </c>
      <c r="P3541">
        <v>0</v>
      </c>
      <c r="Q3541" t="s">
        <v>110</v>
      </c>
      <c r="R3541">
        <v>0</v>
      </c>
      <c r="S3541" t="s">
        <v>110</v>
      </c>
    </row>
    <row r="3542" spans="1:19" x14ac:dyDescent="0.3">
      <c r="A3542" t="s">
        <v>72</v>
      </c>
      <c r="B3542" t="s">
        <v>74</v>
      </c>
      <c r="C3542">
        <v>54</v>
      </c>
      <c r="D3542">
        <v>-1.165064014038408E-2</v>
      </c>
      <c r="E3542" t="s">
        <v>108</v>
      </c>
      <c r="F3542">
        <v>-1.272473018701939E-2</v>
      </c>
      <c r="G3542" t="s">
        <v>108</v>
      </c>
      <c r="H3542">
        <v>0.14715390714743709</v>
      </c>
      <c r="I3542" t="s">
        <v>108</v>
      </c>
      <c r="J3542">
        <v>0</v>
      </c>
      <c r="K3542" t="s">
        <v>109</v>
      </c>
      <c r="L3542">
        <v>2.2498020148126379E-8</v>
      </c>
      <c r="M3542" t="s">
        <v>108</v>
      </c>
      <c r="N3542">
        <v>0</v>
      </c>
      <c r="O3542" t="s">
        <v>110</v>
      </c>
      <c r="P3542">
        <v>0</v>
      </c>
      <c r="Q3542" t="s">
        <v>110</v>
      </c>
      <c r="R3542">
        <v>0</v>
      </c>
      <c r="S3542" t="s">
        <v>110</v>
      </c>
    </row>
    <row r="3543" spans="1:19" x14ac:dyDescent="0.3">
      <c r="A3543" t="s">
        <v>72</v>
      </c>
      <c r="B3543" t="s">
        <v>75</v>
      </c>
      <c r="C3543">
        <v>53</v>
      </c>
      <c r="D3543">
        <v>-1.542028216783891E-2</v>
      </c>
      <c r="E3543" t="s">
        <v>108</v>
      </c>
      <c r="F3543">
        <v>-1.4877824628523511E-2</v>
      </c>
      <c r="G3543" t="s">
        <v>108</v>
      </c>
      <c r="H3543">
        <v>0.17820775026753691</v>
      </c>
      <c r="I3543" t="s">
        <v>108</v>
      </c>
      <c r="J3543">
        <v>0</v>
      </c>
      <c r="K3543" t="s">
        <v>109</v>
      </c>
      <c r="L3543">
        <v>0</v>
      </c>
      <c r="M3543" t="s">
        <v>108</v>
      </c>
      <c r="N3543">
        <v>0</v>
      </c>
      <c r="O3543" t="s">
        <v>110</v>
      </c>
      <c r="P3543">
        <v>0</v>
      </c>
      <c r="Q3543" t="s">
        <v>110</v>
      </c>
      <c r="R3543">
        <v>0</v>
      </c>
      <c r="S3543" t="s">
        <v>110</v>
      </c>
    </row>
    <row r="3544" spans="1:19" x14ac:dyDescent="0.3">
      <c r="A3544" t="s">
        <v>72</v>
      </c>
      <c r="B3544" t="s">
        <v>76</v>
      </c>
      <c r="C3544">
        <v>52</v>
      </c>
      <c r="D3544">
        <v>-4.2503951897426111E-2</v>
      </c>
      <c r="E3544" t="s">
        <v>108</v>
      </c>
      <c r="F3544">
        <v>-1.5329217559285079E-2</v>
      </c>
      <c r="G3544" t="s">
        <v>108</v>
      </c>
      <c r="H3544">
        <v>0.16900647927674059</v>
      </c>
      <c r="I3544" t="s">
        <v>108</v>
      </c>
      <c r="J3544">
        <v>0</v>
      </c>
      <c r="K3544" t="s">
        <v>109</v>
      </c>
      <c r="L3544">
        <v>2.079189206236325E-9</v>
      </c>
      <c r="M3544" t="s">
        <v>108</v>
      </c>
      <c r="N3544">
        <v>0</v>
      </c>
      <c r="O3544" t="s">
        <v>110</v>
      </c>
      <c r="P3544">
        <v>0</v>
      </c>
      <c r="Q3544" t="s">
        <v>110</v>
      </c>
      <c r="R3544">
        <v>0</v>
      </c>
      <c r="S3544" t="s">
        <v>110</v>
      </c>
    </row>
    <row r="3545" spans="1:19" x14ac:dyDescent="0.3">
      <c r="A3545" t="s">
        <v>72</v>
      </c>
      <c r="B3545" t="s">
        <v>77</v>
      </c>
      <c r="C3545">
        <v>51</v>
      </c>
      <c r="D3545">
        <v>-6.2582424740014783E-2</v>
      </c>
      <c r="E3545" t="s">
        <v>108</v>
      </c>
      <c r="F3545">
        <v>-1.6609353317256461E-2</v>
      </c>
      <c r="G3545" t="s">
        <v>108</v>
      </c>
      <c r="H3545">
        <v>0.18293576546544771</v>
      </c>
      <c r="I3545" t="s">
        <v>108</v>
      </c>
      <c r="J3545">
        <v>0</v>
      </c>
      <c r="K3545" t="s">
        <v>109</v>
      </c>
      <c r="L3545">
        <v>4.8538537015405693E-11</v>
      </c>
      <c r="M3545" t="s">
        <v>108</v>
      </c>
      <c r="N3545">
        <v>0</v>
      </c>
      <c r="O3545" t="s">
        <v>110</v>
      </c>
      <c r="P3545">
        <v>0</v>
      </c>
      <c r="Q3545" t="s">
        <v>110</v>
      </c>
      <c r="R3545">
        <v>0</v>
      </c>
      <c r="S3545" t="s">
        <v>110</v>
      </c>
    </row>
    <row r="3546" spans="1:19" x14ac:dyDescent="0.3">
      <c r="A3546" t="s">
        <v>72</v>
      </c>
      <c r="B3546" t="s">
        <v>78</v>
      </c>
      <c r="C3546">
        <v>50</v>
      </c>
      <c r="D3546">
        <v>-4.1149768803851967E-2</v>
      </c>
      <c r="E3546" t="s">
        <v>108</v>
      </c>
      <c r="F3546">
        <v>-1.507151242906469E-2</v>
      </c>
      <c r="G3546" t="s">
        <v>108</v>
      </c>
      <c r="H3546">
        <v>0.18224851326086119</v>
      </c>
      <c r="I3546" t="s">
        <v>108</v>
      </c>
      <c r="J3546">
        <v>0</v>
      </c>
      <c r="K3546" t="s">
        <v>109</v>
      </c>
      <c r="L3546">
        <v>0</v>
      </c>
      <c r="M3546" t="s">
        <v>108</v>
      </c>
      <c r="N3546">
        <v>0</v>
      </c>
      <c r="O3546" t="s">
        <v>110</v>
      </c>
      <c r="P3546">
        <v>0</v>
      </c>
      <c r="Q3546" t="s">
        <v>110</v>
      </c>
      <c r="R3546">
        <v>0</v>
      </c>
      <c r="S3546" t="s">
        <v>110</v>
      </c>
    </row>
    <row r="3547" spans="1:19" x14ac:dyDescent="0.3">
      <c r="A3547" t="s">
        <v>72</v>
      </c>
      <c r="B3547" t="s">
        <v>79</v>
      </c>
      <c r="C3547">
        <v>49</v>
      </c>
      <c r="D3547">
        <v>-1.251213119684497E-2</v>
      </c>
      <c r="E3547" t="s">
        <v>108</v>
      </c>
      <c r="F3547">
        <v>-1.8284686977292498E-2</v>
      </c>
      <c r="G3547" t="s">
        <v>108</v>
      </c>
      <c r="H3547">
        <v>0.18751805212128231</v>
      </c>
      <c r="I3547" t="s">
        <v>108</v>
      </c>
      <c r="J3547">
        <v>0</v>
      </c>
      <c r="K3547" t="s">
        <v>109</v>
      </c>
      <c r="L3547">
        <v>2.2710979643090281E-8</v>
      </c>
      <c r="M3547" t="s">
        <v>108</v>
      </c>
      <c r="N3547">
        <v>0</v>
      </c>
      <c r="O3547" t="s">
        <v>110</v>
      </c>
      <c r="P3547">
        <v>0</v>
      </c>
      <c r="Q3547" t="s">
        <v>110</v>
      </c>
      <c r="R3547">
        <v>0</v>
      </c>
      <c r="S3547" t="s">
        <v>110</v>
      </c>
    </row>
    <row r="3548" spans="1:19" x14ac:dyDescent="0.3">
      <c r="A3548" t="s">
        <v>72</v>
      </c>
      <c r="B3548" t="s">
        <v>80</v>
      </c>
      <c r="C3548">
        <v>48</v>
      </c>
      <c r="D3548">
        <v>-4.4866353749200782E-2</v>
      </c>
      <c r="E3548" t="s">
        <v>108</v>
      </c>
      <c r="F3548">
        <v>-1.4800889762638171E-2</v>
      </c>
      <c r="G3548" t="s">
        <v>108</v>
      </c>
      <c r="H3548">
        <v>0.17320638112236991</v>
      </c>
      <c r="I3548" t="s">
        <v>108</v>
      </c>
      <c r="J3548">
        <v>0</v>
      </c>
      <c r="K3548" t="s">
        <v>109</v>
      </c>
      <c r="L3548">
        <v>0</v>
      </c>
      <c r="M3548" t="s">
        <v>108</v>
      </c>
      <c r="N3548">
        <v>0</v>
      </c>
      <c r="O3548" t="s">
        <v>110</v>
      </c>
      <c r="P3548">
        <v>0</v>
      </c>
      <c r="Q3548" t="s">
        <v>110</v>
      </c>
      <c r="R3548">
        <v>0</v>
      </c>
      <c r="S3548" t="s">
        <v>110</v>
      </c>
    </row>
    <row r="3549" spans="1:19" x14ac:dyDescent="0.3">
      <c r="A3549" t="s">
        <v>72</v>
      </c>
      <c r="B3549" t="s">
        <v>81</v>
      </c>
      <c r="C3549">
        <v>47</v>
      </c>
      <c r="D3549">
        <v>-8.5560253756602495E-3</v>
      </c>
      <c r="E3549" t="s">
        <v>108</v>
      </c>
      <c r="F3549">
        <v>-1.241432900335602E-2</v>
      </c>
      <c r="G3549" t="s">
        <v>108</v>
      </c>
      <c r="H3549">
        <v>0.144465918666243</v>
      </c>
      <c r="I3549" t="s">
        <v>108</v>
      </c>
      <c r="J3549">
        <v>0</v>
      </c>
      <c r="K3549" t="s">
        <v>109</v>
      </c>
      <c r="L3549">
        <v>0</v>
      </c>
      <c r="M3549" t="s">
        <v>108</v>
      </c>
      <c r="N3549">
        <v>0</v>
      </c>
      <c r="O3549" t="s">
        <v>110</v>
      </c>
      <c r="P3549">
        <v>0</v>
      </c>
      <c r="Q3549" t="s">
        <v>110</v>
      </c>
      <c r="R3549">
        <v>0</v>
      </c>
      <c r="S3549" t="s">
        <v>110</v>
      </c>
    </row>
    <row r="3550" spans="1:19" x14ac:dyDescent="0.3">
      <c r="A3550" t="s">
        <v>72</v>
      </c>
      <c r="B3550" t="s">
        <v>82</v>
      </c>
      <c r="C3550">
        <v>46</v>
      </c>
      <c r="D3550">
        <v>-1.531803508914766E-2</v>
      </c>
      <c r="E3550" t="s">
        <v>108</v>
      </c>
      <c r="F3550">
        <v>-1.7525210429796059E-2</v>
      </c>
      <c r="G3550" t="s">
        <v>108</v>
      </c>
      <c r="H3550">
        <v>0.2042650578264954</v>
      </c>
      <c r="I3550" t="s">
        <v>108</v>
      </c>
      <c r="J3550">
        <v>0</v>
      </c>
      <c r="K3550" t="s">
        <v>109</v>
      </c>
      <c r="L3550">
        <v>0</v>
      </c>
      <c r="M3550" t="s">
        <v>108</v>
      </c>
      <c r="N3550">
        <v>0</v>
      </c>
      <c r="O3550" t="s">
        <v>110</v>
      </c>
      <c r="P3550">
        <v>0</v>
      </c>
      <c r="Q3550" t="s">
        <v>110</v>
      </c>
      <c r="R3550">
        <v>0</v>
      </c>
      <c r="S3550" t="s">
        <v>110</v>
      </c>
    </row>
    <row r="3551" spans="1:19" x14ac:dyDescent="0.3">
      <c r="A3551" t="s">
        <v>72</v>
      </c>
      <c r="B3551" t="s">
        <v>83</v>
      </c>
      <c r="C3551">
        <v>45</v>
      </c>
      <c r="D3551">
        <v>-1.3899404757344301E-2</v>
      </c>
      <c r="E3551" t="s">
        <v>108</v>
      </c>
      <c r="F3551">
        <v>-1.894797582118786E-2</v>
      </c>
      <c r="G3551" t="s">
        <v>108</v>
      </c>
      <c r="H3551">
        <v>0.19407506295475491</v>
      </c>
      <c r="I3551" t="s">
        <v>108</v>
      </c>
      <c r="J3551">
        <v>0</v>
      </c>
      <c r="K3551" t="s">
        <v>109</v>
      </c>
      <c r="L3551">
        <v>0</v>
      </c>
      <c r="M3551" t="s">
        <v>108</v>
      </c>
      <c r="N3551">
        <v>0</v>
      </c>
      <c r="O3551" t="s">
        <v>110</v>
      </c>
      <c r="P3551">
        <v>0</v>
      </c>
      <c r="Q3551" t="s">
        <v>110</v>
      </c>
      <c r="R3551">
        <v>0</v>
      </c>
      <c r="S3551" t="s">
        <v>110</v>
      </c>
    </row>
    <row r="3552" spans="1:19" x14ac:dyDescent="0.3">
      <c r="A3552" t="s">
        <v>72</v>
      </c>
      <c r="B3552" t="s">
        <v>84</v>
      </c>
      <c r="C3552">
        <v>44</v>
      </c>
      <c r="D3552">
        <v>-9.6444487862396826E-3</v>
      </c>
      <c r="E3552" t="s">
        <v>108</v>
      </c>
      <c r="F3552">
        <v>-1.3756712424613061E-2</v>
      </c>
      <c r="G3552" t="s">
        <v>108</v>
      </c>
      <c r="H3552">
        <v>0.20823585154827609</v>
      </c>
      <c r="I3552" t="s">
        <v>108</v>
      </c>
      <c r="J3552">
        <v>0</v>
      </c>
      <c r="K3552" t="s">
        <v>109</v>
      </c>
      <c r="L3552">
        <v>0</v>
      </c>
      <c r="M3552" t="s">
        <v>108</v>
      </c>
      <c r="N3552">
        <v>0</v>
      </c>
      <c r="O3552" t="s">
        <v>110</v>
      </c>
      <c r="P3552">
        <v>0</v>
      </c>
      <c r="Q3552" t="s">
        <v>110</v>
      </c>
      <c r="R3552">
        <v>0</v>
      </c>
      <c r="S3552" t="s">
        <v>110</v>
      </c>
    </row>
    <row r="3553" spans="1:19" x14ac:dyDescent="0.3">
      <c r="A3553" t="s">
        <v>72</v>
      </c>
      <c r="B3553" t="s">
        <v>85</v>
      </c>
      <c r="C3553">
        <v>43</v>
      </c>
      <c r="D3553">
        <v>-2.0589002418808441E-2</v>
      </c>
      <c r="E3553" t="s">
        <v>108</v>
      </c>
      <c r="F3553">
        <v>-1.674727706894269E-2</v>
      </c>
      <c r="G3553" t="s">
        <v>108</v>
      </c>
      <c r="H3553">
        <v>0.20247423969052519</v>
      </c>
      <c r="I3553" t="s">
        <v>108</v>
      </c>
      <c r="J3553">
        <v>0</v>
      </c>
      <c r="K3553" t="s">
        <v>109</v>
      </c>
      <c r="L3553">
        <v>0</v>
      </c>
      <c r="M3553" t="s">
        <v>108</v>
      </c>
      <c r="N3553">
        <v>0</v>
      </c>
      <c r="O3553" t="s">
        <v>110</v>
      </c>
      <c r="P3553">
        <v>0</v>
      </c>
      <c r="Q3553" t="s">
        <v>110</v>
      </c>
      <c r="R3553">
        <v>0</v>
      </c>
      <c r="S3553" t="s">
        <v>110</v>
      </c>
    </row>
    <row r="3554" spans="1:19" x14ac:dyDescent="0.3">
      <c r="A3554" t="s">
        <v>72</v>
      </c>
      <c r="B3554" t="s">
        <v>86</v>
      </c>
      <c r="C3554">
        <v>42</v>
      </c>
      <c r="D3554">
        <v>-9.9239389178728179E-3</v>
      </c>
      <c r="E3554" t="s">
        <v>108</v>
      </c>
      <c r="F3554">
        <v>-1.674176112106307E-2</v>
      </c>
      <c r="G3554" t="s">
        <v>108</v>
      </c>
      <c r="H3554">
        <v>0.20277717118123509</v>
      </c>
      <c r="I3554" t="s">
        <v>108</v>
      </c>
      <c r="J3554">
        <v>0</v>
      </c>
      <c r="K3554" t="s">
        <v>109</v>
      </c>
      <c r="L3554">
        <v>0</v>
      </c>
      <c r="M3554" t="s">
        <v>108</v>
      </c>
      <c r="N3554">
        <v>0</v>
      </c>
      <c r="O3554" t="s">
        <v>110</v>
      </c>
      <c r="P3554">
        <v>0</v>
      </c>
      <c r="Q3554" t="s">
        <v>110</v>
      </c>
      <c r="R3554">
        <v>0</v>
      </c>
      <c r="S3554" t="s">
        <v>110</v>
      </c>
    </row>
    <row r="3555" spans="1:19" x14ac:dyDescent="0.3">
      <c r="A3555" t="s">
        <v>72</v>
      </c>
      <c r="B3555" t="s">
        <v>87</v>
      </c>
      <c r="C3555">
        <v>41</v>
      </c>
      <c r="D3555">
        <v>-1.405778131140804E-2</v>
      </c>
      <c r="E3555" t="s">
        <v>108</v>
      </c>
      <c r="F3555">
        <v>-1.693777660169038E-2</v>
      </c>
      <c r="G3555" t="s">
        <v>108</v>
      </c>
      <c r="H3555">
        <v>0.1970014168892166</v>
      </c>
      <c r="I3555" t="s">
        <v>108</v>
      </c>
      <c r="J3555">
        <v>0</v>
      </c>
      <c r="K3555" t="s">
        <v>109</v>
      </c>
      <c r="L3555">
        <v>0</v>
      </c>
      <c r="M3555" t="s">
        <v>108</v>
      </c>
      <c r="N3555">
        <v>0</v>
      </c>
      <c r="O3555" t="s">
        <v>110</v>
      </c>
      <c r="P3555">
        <v>0</v>
      </c>
      <c r="Q3555" t="s">
        <v>110</v>
      </c>
      <c r="R3555">
        <v>0</v>
      </c>
      <c r="S3555" t="s">
        <v>110</v>
      </c>
    </row>
    <row r="3556" spans="1:19" x14ac:dyDescent="0.3">
      <c r="A3556" t="s">
        <v>72</v>
      </c>
      <c r="B3556" t="s">
        <v>88</v>
      </c>
      <c r="C3556">
        <v>40</v>
      </c>
      <c r="D3556">
        <v>-1.113036261401559E-2</v>
      </c>
      <c r="E3556" t="s">
        <v>108</v>
      </c>
      <c r="F3556">
        <v>-1.850764437416158E-2</v>
      </c>
      <c r="G3556" t="s">
        <v>108</v>
      </c>
      <c r="H3556">
        <v>0.20580377543083739</v>
      </c>
      <c r="I3556" t="s">
        <v>108</v>
      </c>
      <c r="J3556">
        <v>0</v>
      </c>
      <c r="K3556" t="s">
        <v>109</v>
      </c>
      <c r="L3556">
        <v>0</v>
      </c>
      <c r="M3556" t="s">
        <v>108</v>
      </c>
      <c r="N3556">
        <v>0</v>
      </c>
      <c r="O3556" t="s">
        <v>110</v>
      </c>
      <c r="P3556">
        <v>0</v>
      </c>
      <c r="Q3556" t="s">
        <v>110</v>
      </c>
      <c r="R3556">
        <v>0</v>
      </c>
      <c r="S3556" t="s">
        <v>110</v>
      </c>
    </row>
    <row r="3557" spans="1:19" x14ac:dyDescent="0.3">
      <c r="A3557" t="s">
        <v>72</v>
      </c>
      <c r="B3557" t="s">
        <v>89</v>
      </c>
      <c r="C3557">
        <v>39</v>
      </c>
      <c r="D3557">
        <v>-1.483971488368571E-2</v>
      </c>
      <c r="E3557" t="s">
        <v>108</v>
      </c>
      <c r="F3557">
        <v>-1.5137727781044981E-2</v>
      </c>
      <c r="G3557" t="s">
        <v>108</v>
      </c>
      <c r="H3557">
        <v>0.1859383717631827</v>
      </c>
      <c r="I3557" t="s">
        <v>108</v>
      </c>
      <c r="J3557">
        <v>0</v>
      </c>
      <c r="K3557" t="s">
        <v>109</v>
      </c>
      <c r="L3557">
        <v>0</v>
      </c>
      <c r="M3557" t="s">
        <v>108</v>
      </c>
      <c r="N3557">
        <v>0</v>
      </c>
      <c r="O3557" t="s">
        <v>110</v>
      </c>
      <c r="P3557">
        <v>0</v>
      </c>
      <c r="Q3557" t="s">
        <v>110</v>
      </c>
      <c r="R3557">
        <v>0</v>
      </c>
      <c r="S3557" t="s">
        <v>110</v>
      </c>
    </row>
    <row r="3558" spans="1:19" x14ac:dyDescent="0.3">
      <c r="A3558" t="s">
        <v>72</v>
      </c>
      <c r="B3558" t="s">
        <v>90</v>
      </c>
      <c r="C3558">
        <v>38</v>
      </c>
      <c r="D3558">
        <v>-6.3528791558061765E-2</v>
      </c>
      <c r="E3558" t="s">
        <v>111</v>
      </c>
      <c r="F3558">
        <v>-1.5228804456404231E-2</v>
      </c>
      <c r="G3558" t="s">
        <v>111</v>
      </c>
      <c r="H3558">
        <v>0</v>
      </c>
      <c r="I3558" t="s">
        <v>108</v>
      </c>
      <c r="J3558">
        <v>0</v>
      </c>
      <c r="K3558" t="s">
        <v>109</v>
      </c>
      <c r="L3558">
        <v>0</v>
      </c>
      <c r="M3558" t="s">
        <v>108</v>
      </c>
      <c r="N3558">
        <v>0</v>
      </c>
      <c r="O3558" t="s">
        <v>110</v>
      </c>
      <c r="P3558">
        <v>0</v>
      </c>
      <c r="Q3558" t="s">
        <v>110</v>
      </c>
      <c r="R3558">
        <v>0</v>
      </c>
      <c r="S3558" t="s">
        <v>110</v>
      </c>
    </row>
    <row r="3559" spans="1:19" x14ac:dyDescent="0.3">
      <c r="A3559" t="s">
        <v>67</v>
      </c>
      <c r="B3559" t="s">
        <v>68</v>
      </c>
      <c r="C3559">
        <v>94</v>
      </c>
      <c r="D3559">
        <v>-0.19329250704628051</v>
      </c>
      <c r="E3559" t="s">
        <v>108</v>
      </c>
      <c r="F3559">
        <v>-1.343915104452671E-2</v>
      </c>
      <c r="G3559" t="s">
        <v>107</v>
      </c>
      <c r="H3559">
        <v>0.15665224930015931</v>
      </c>
      <c r="I3559" t="s">
        <v>108</v>
      </c>
      <c r="J3559">
        <v>0</v>
      </c>
      <c r="K3559" t="s">
        <v>109</v>
      </c>
      <c r="L3559">
        <v>3.3405401179260308E-8</v>
      </c>
      <c r="M3559" t="s">
        <v>108</v>
      </c>
      <c r="N3559">
        <v>0</v>
      </c>
      <c r="O3559" t="s">
        <v>110</v>
      </c>
      <c r="P3559">
        <v>0</v>
      </c>
      <c r="Q3559" t="s">
        <v>110</v>
      </c>
      <c r="R3559">
        <v>0</v>
      </c>
      <c r="S3559" t="s">
        <v>110</v>
      </c>
    </row>
    <row r="3560" spans="1:19" x14ac:dyDescent="0.3">
      <c r="A3560" t="s">
        <v>67</v>
      </c>
      <c r="B3560" t="s">
        <v>70</v>
      </c>
      <c r="C3560">
        <v>74</v>
      </c>
      <c r="D3560">
        <v>-6.4331869724087457E-2</v>
      </c>
      <c r="E3560" t="s">
        <v>108</v>
      </c>
      <c r="F3560">
        <v>-1.3124173071663379E-2</v>
      </c>
      <c r="G3560" t="s">
        <v>107</v>
      </c>
      <c r="H3560">
        <v>0.14987592936739441</v>
      </c>
      <c r="I3560" t="s">
        <v>108</v>
      </c>
      <c r="J3560">
        <v>0</v>
      </c>
      <c r="K3560" t="s">
        <v>109</v>
      </c>
      <c r="L3560">
        <v>4.119929895543313E-7</v>
      </c>
      <c r="M3560" t="s">
        <v>108</v>
      </c>
      <c r="N3560">
        <v>0</v>
      </c>
      <c r="O3560" t="s">
        <v>110</v>
      </c>
      <c r="P3560">
        <v>0</v>
      </c>
      <c r="Q3560" t="s">
        <v>110</v>
      </c>
      <c r="R3560">
        <v>0</v>
      </c>
      <c r="S3560" t="s">
        <v>110</v>
      </c>
    </row>
    <row r="3561" spans="1:19" x14ac:dyDescent="0.3">
      <c r="A3561" t="s">
        <v>67</v>
      </c>
      <c r="B3561" t="s">
        <v>71</v>
      </c>
      <c r="C3561">
        <v>65</v>
      </c>
      <c r="D3561">
        <v>-3.581293622394835E-2</v>
      </c>
      <c r="E3561" t="s">
        <v>108</v>
      </c>
      <c r="F3561">
        <v>-1.47439766685479E-2</v>
      </c>
      <c r="G3561" t="s">
        <v>107</v>
      </c>
      <c r="H3561">
        <v>0.17436079533935561</v>
      </c>
      <c r="I3561" t="s">
        <v>108</v>
      </c>
      <c r="J3561">
        <v>0</v>
      </c>
      <c r="K3561" t="s">
        <v>109</v>
      </c>
      <c r="L3561">
        <v>5.6661118342247312E-9</v>
      </c>
      <c r="M3561" t="s">
        <v>108</v>
      </c>
      <c r="N3561">
        <v>0</v>
      </c>
      <c r="O3561" t="s">
        <v>110</v>
      </c>
      <c r="P3561">
        <v>0</v>
      </c>
      <c r="Q3561" t="s">
        <v>110</v>
      </c>
      <c r="R3561">
        <v>0</v>
      </c>
      <c r="S3561" t="s">
        <v>110</v>
      </c>
    </row>
    <row r="3562" spans="1:19" x14ac:dyDescent="0.3">
      <c r="A3562" t="s">
        <v>67</v>
      </c>
      <c r="B3562" t="s">
        <v>73</v>
      </c>
      <c r="C3562">
        <v>55</v>
      </c>
      <c r="D3562">
        <v>-4.2846814080204687E-2</v>
      </c>
      <c r="E3562" t="s">
        <v>108</v>
      </c>
      <c r="F3562">
        <v>-1.59777735910662E-2</v>
      </c>
      <c r="G3562" t="s">
        <v>107</v>
      </c>
      <c r="H3562">
        <v>0.17586745896897579</v>
      </c>
      <c r="I3562" t="s">
        <v>108</v>
      </c>
      <c r="J3562">
        <v>1.064619428498546E-2</v>
      </c>
      <c r="K3562" t="s">
        <v>109</v>
      </c>
      <c r="L3562">
        <v>5.5224853968315051E-8</v>
      </c>
      <c r="M3562" t="s">
        <v>108</v>
      </c>
      <c r="N3562">
        <v>0</v>
      </c>
      <c r="O3562" t="s">
        <v>110</v>
      </c>
      <c r="P3562">
        <v>0</v>
      </c>
      <c r="Q3562" t="s">
        <v>110</v>
      </c>
      <c r="R3562">
        <v>0</v>
      </c>
      <c r="S3562" t="s">
        <v>110</v>
      </c>
    </row>
    <row r="3563" spans="1:19" x14ac:dyDescent="0.3">
      <c r="A3563" t="s">
        <v>67</v>
      </c>
      <c r="B3563" t="s">
        <v>74</v>
      </c>
      <c r="C3563">
        <v>54</v>
      </c>
      <c r="D3563">
        <v>-1.9039367213628249E-2</v>
      </c>
      <c r="E3563" t="s">
        <v>108</v>
      </c>
      <c r="F3563">
        <v>-1.426863965302335E-2</v>
      </c>
      <c r="G3563" t="s">
        <v>107</v>
      </c>
      <c r="H3563">
        <v>0.17317017542898361</v>
      </c>
      <c r="I3563" t="s">
        <v>108</v>
      </c>
      <c r="J3563">
        <v>2.129238856997092E-2</v>
      </c>
      <c r="K3563" t="s">
        <v>109</v>
      </c>
      <c r="L3563">
        <v>3.3618513091473522E-8</v>
      </c>
      <c r="M3563" t="s">
        <v>108</v>
      </c>
      <c r="N3563">
        <v>0</v>
      </c>
      <c r="O3563" t="s">
        <v>110</v>
      </c>
      <c r="P3563">
        <v>0</v>
      </c>
      <c r="Q3563" t="s">
        <v>110</v>
      </c>
      <c r="R3563">
        <v>0</v>
      </c>
      <c r="S3563" t="s">
        <v>110</v>
      </c>
    </row>
    <row r="3564" spans="1:19" x14ac:dyDescent="0.3">
      <c r="A3564" t="s">
        <v>67</v>
      </c>
      <c r="B3564" t="s">
        <v>75</v>
      </c>
      <c r="C3564">
        <v>53</v>
      </c>
      <c r="D3564">
        <v>-2.7593707132910261E-2</v>
      </c>
      <c r="E3564" t="s">
        <v>108</v>
      </c>
      <c r="F3564">
        <v>-1.427353018875889E-2</v>
      </c>
      <c r="G3564" t="s">
        <v>107</v>
      </c>
      <c r="H3564">
        <v>0.17176755579561581</v>
      </c>
      <c r="I3564" t="s">
        <v>108</v>
      </c>
      <c r="J3564">
        <v>2.6511446396410562E-2</v>
      </c>
      <c r="K3564" t="s">
        <v>109</v>
      </c>
      <c r="L3564">
        <v>2.383750146463244E-8</v>
      </c>
      <c r="M3564" t="s">
        <v>108</v>
      </c>
      <c r="N3564">
        <v>0</v>
      </c>
      <c r="O3564" t="s">
        <v>110</v>
      </c>
      <c r="P3564">
        <v>0</v>
      </c>
      <c r="Q3564" t="s">
        <v>110</v>
      </c>
      <c r="R3564">
        <v>0</v>
      </c>
      <c r="S3564" t="s">
        <v>110</v>
      </c>
    </row>
    <row r="3565" spans="1:19" x14ac:dyDescent="0.3">
      <c r="A3565" t="s">
        <v>67</v>
      </c>
      <c r="B3565" t="s">
        <v>76</v>
      </c>
      <c r="C3565">
        <v>52</v>
      </c>
      <c r="D3565">
        <v>-2.728273900831547E-2</v>
      </c>
      <c r="E3565" t="s">
        <v>108</v>
      </c>
      <c r="F3565">
        <v>-1.5212924769487039E-2</v>
      </c>
      <c r="G3565" t="s">
        <v>107</v>
      </c>
      <c r="H3565">
        <v>0.17575372628410529</v>
      </c>
      <c r="I3565" t="s">
        <v>108</v>
      </c>
      <c r="J3565">
        <v>2.1741204340827231E-2</v>
      </c>
      <c r="K3565" t="s">
        <v>109</v>
      </c>
      <c r="L3565">
        <v>6.5796622359486483E-6</v>
      </c>
      <c r="M3565" t="s">
        <v>108</v>
      </c>
      <c r="N3565">
        <v>0</v>
      </c>
      <c r="O3565" t="s">
        <v>110</v>
      </c>
      <c r="P3565">
        <v>0</v>
      </c>
      <c r="Q3565" t="s">
        <v>110</v>
      </c>
      <c r="R3565">
        <v>0</v>
      </c>
      <c r="S3565" t="s">
        <v>110</v>
      </c>
    </row>
    <row r="3566" spans="1:19" x14ac:dyDescent="0.3">
      <c r="A3566" t="s">
        <v>67</v>
      </c>
      <c r="B3566" t="s">
        <v>77</v>
      </c>
      <c r="C3566">
        <v>51</v>
      </c>
      <c r="D3566">
        <v>-2.3917786484914459E-2</v>
      </c>
      <c r="E3566" t="s">
        <v>108</v>
      </c>
      <c r="F3566">
        <v>-1.5937769055698481E-2</v>
      </c>
      <c r="G3566" t="s">
        <v>107</v>
      </c>
      <c r="H3566">
        <v>0.18788679488057611</v>
      </c>
      <c r="I3566" t="s">
        <v>108</v>
      </c>
      <c r="J3566">
        <v>2.6735854281838719E-2</v>
      </c>
      <c r="K3566" t="s">
        <v>109</v>
      </c>
      <c r="L3566">
        <v>1.412928826100391E-8</v>
      </c>
      <c r="M3566" t="s">
        <v>108</v>
      </c>
      <c r="N3566">
        <v>0</v>
      </c>
      <c r="O3566" t="s">
        <v>110</v>
      </c>
      <c r="P3566">
        <v>0</v>
      </c>
      <c r="Q3566" t="s">
        <v>110</v>
      </c>
      <c r="R3566">
        <v>0</v>
      </c>
      <c r="S3566" t="s">
        <v>110</v>
      </c>
    </row>
    <row r="3567" spans="1:19" x14ac:dyDescent="0.3">
      <c r="A3567" t="s">
        <v>67</v>
      </c>
      <c r="B3567" t="s">
        <v>78</v>
      </c>
      <c r="C3567">
        <v>50</v>
      </c>
      <c r="D3567">
        <v>-3.2638908817855368E-2</v>
      </c>
      <c r="E3567" t="s">
        <v>108</v>
      </c>
      <c r="F3567">
        <v>-1.6558017548265452E-2</v>
      </c>
      <c r="G3567" t="s">
        <v>107</v>
      </c>
      <c r="H3567">
        <v>0.184998056467052</v>
      </c>
      <c r="I3567" t="s">
        <v>108</v>
      </c>
      <c r="J3567">
        <v>2.957356817616167E-2</v>
      </c>
      <c r="K3567" t="s">
        <v>109</v>
      </c>
      <c r="L3567">
        <v>7.299257409032541E-6</v>
      </c>
      <c r="M3567" t="s">
        <v>108</v>
      </c>
      <c r="N3567">
        <v>0</v>
      </c>
      <c r="O3567" t="s">
        <v>110</v>
      </c>
      <c r="P3567">
        <v>0</v>
      </c>
      <c r="Q3567" t="s">
        <v>110</v>
      </c>
      <c r="R3567">
        <v>0</v>
      </c>
      <c r="S3567" t="s">
        <v>110</v>
      </c>
    </row>
    <row r="3568" spans="1:19" x14ac:dyDescent="0.3">
      <c r="A3568" t="s">
        <v>67</v>
      </c>
      <c r="B3568" t="s">
        <v>79</v>
      </c>
      <c r="C3568">
        <v>49</v>
      </c>
      <c r="D3568">
        <v>-4.0773255655642271E-2</v>
      </c>
      <c r="E3568" t="s">
        <v>108</v>
      </c>
      <c r="F3568">
        <v>-1.6592018831182338E-2</v>
      </c>
      <c r="G3568" t="s">
        <v>107</v>
      </c>
      <c r="H3568">
        <v>0.1817563404487425</v>
      </c>
      <c r="I3568" t="s">
        <v>108</v>
      </c>
      <c r="J3568">
        <v>2.5658963137390418E-2</v>
      </c>
      <c r="K3568" t="s">
        <v>109</v>
      </c>
      <c r="L3568">
        <v>5.7974546425570041E-8</v>
      </c>
      <c r="M3568" t="s">
        <v>108</v>
      </c>
      <c r="N3568">
        <v>0</v>
      </c>
      <c r="O3568" t="s">
        <v>110</v>
      </c>
      <c r="P3568">
        <v>0</v>
      </c>
      <c r="Q3568" t="s">
        <v>110</v>
      </c>
      <c r="R3568">
        <v>0</v>
      </c>
      <c r="S3568" t="s">
        <v>110</v>
      </c>
    </row>
    <row r="3569" spans="1:19" x14ac:dyDescent="0.3">
      <c r="A3569" t="s">
        <v>67</v>
      </c>
      <c r="B3569" t="s">
        <v>80</v>
      </c>
      <c r="C3569">
        <v>48</v>
      </c>
      <c r="D3569">
        <v>-3.7158520586280337E-2</v>
      </c>
      <c r="E3569" t="s">
        <v>108</v>
      </c>
      <c r="F3569">
        <v>-1.7885903261759709E-2</v>
      </c>
      <c r="G3569" t="s">
        <v>107</v>
      </c>
      <c r="H3569">
        <v>0.18984345802171129</v>
      </c>
      <c r="I3569" t="s">
        <v>108</v>
      </c>
      <c r="J3569">
        <v>2.957356817616167E-2</v>
      </c>
      <c r="K3569" t="s">
        <v>109</v>
      </c>
      <c r="L3569">
        <v>1.710882072824439E-6</v>
      </c>
      <c r="M3569" t="s">
        <v>108</v>
      </c>
      <c r="N3569">
        <v>0</v>
      </c>
      <c r="O3569" t="s">
        <v>110</v>
      </c>
      <c r="P3569">
        <v>0</v>
      </c>
      <c r="Q3569" t="s">
        <v>110</v>
      </c>
      <c r="R3569">
        <v>0</v>
      </c>
      <c r="S3569" t="s">
        <v>110</v>
      </c>
    </row>
    <row r="3570" spans="1:19" x14ac:dyDescent="0.3">
      <c r="A3570" t="s">
        <v>67</v>
      </c>
      <c r="B3570" t="s">
        <v>81</v>
      </c>
      <c r="C3570">
        <v>47</v>
      </c>
      <c r="D3570">
        <v>-1.984265627005664E-2</v>
      </c>
      <c r="E3570" t="s">
        <v>108</v>
      </c>
      <c r="F3570">
        <v>-1.6690117722065929E-2</v>
      </c>
      <c r="G3570" t="s">
        <v>107</v>
      </c>
      <c r="H3570">
        <v>0.18916706618479709</v>
      </c>
      <c r="I3570" t="s">
        <v>108</v>
      </c>
      <c r="J3570">
        <v>2.499505902693187E-2</v>
      </c>
      <c r="K3570" t="s">
        <v>109</v>
      </c>
      <c r="L3570">
        <v>3.5232715952526269E-8</v>
      </c>
      <c r="M3570" t="s">
        <v>108</v>
      </c>
      <c r="N3570">
        <v>0</v>
      </c>
      <c r="O3570" t="s">
        <v>110</v>
      </c>
      <c r="P3570">
        <v>0</v>
      </c>
      <c r="Q3570" t="s">
        <v>110</v>
      </c>
      <c r="R3570">
        <v>0</v>
      </c>
      <c r="S3570" t="s">
        <v>110</v>
      </c>
    </row>
    <row r="3571" spans="1:19" x14ac:dyDescent="0.3">
      <c r="A3571" t="s">
        <v>67</v>
      </c>
      <c r="B3571" t="s">
        <v>82</v>
      </c>
      <c r="C3571">
        <v>46</v>
      </c>
      <c r="D3571">
        <v>-3.051630735029558E-2</v>
      </c>
      <c r="E3571" t="s">
        <v>108</v>
      </c>
      <c r="F3571">
        <v>-1.7884712395312259E-2</v>
      </c>
      <c r="G3571" t="s">
        <v>107</v>
      </c>
      <c r="H3571">
        <v>0.1903848095172965</v>
      </c>
      <c r="I3571" t="s">
        <v>108</v>
      </c>
      <c r="J3571">
        <v>2.174435809861917E-2</v>
      </c>
      <c r="K3571" t="s">
        <v>109</v>
      </c>
      <c r="L3571">
        <v>8.6571018822940281E-7</v>
      </c>
      <c r="M3571" t="s">
        <v>108</v>
      </c>
      <c r="N3571">
        <v>0</v>
      </c>
      <c r="O3571" t="s">
        <v>110</v>
      </c>
      <c r="P3571">
        <v>0</v>
      </c>
      <c r="Q3571" t="s">
        <v>110</v>
      </c>
      <c r="R3571">
        <v>0</v>
      </c>
      <c r="S3571" t="s">
        <v>110</v>
      </c>
    </row>
    <row r="3572" spans="1:19" x14ac:dyDescent="0.3">
      <c r="A3572" t="s">
        <v>67</v>
      </c>
      <c r="B3572" t="s">
        <v>83</v>
      </c>
      <c r="C3572">
        <v>45</v>
      </c>
      <c r="D3572">
        <v>-3.4173133037788038E-2</v>
      </c>
      <c r="E3572" t="s">
        <v>108</v>
      </c>
      <c r="F3572">
        <v>-1.784681693227938E-2</v>
      </c>
      <c r="G3572" t="s">
        <v>107</v>
      </c>
      <c r="H3572">
        <v>0.1969061792664063</v>
      </c>
      <c r="I3572" t="s">
        <v>108</v>
      </c>
      <c r="J3572">
        <v>2.1742781219723201E-2</v>
      </c>
      <c r="K3572" t="s">
        <v>109</v>
      </c>
      <c r="L3572">
        <v>6.4450276588022039E-9</v>
      </c>
      <c r="M3572" t="s">
        <v>108</v>
      </c>
      <c r="N3572">
        <v>0</v>
      </c>
      <c r="O3572" t="s">
        <v>110</v>
      </c>
      <c r="P3572">
        <v>0</v>
      </c>
      <c r="Q3572" t="s">
        <v>110</v>
      </c>
      <c r="R3572">
        <v>0</v>
      </c>
      <c r="S3572" t="s">
        <v>110</v>
      </c>
    </row>
    <row r="3573" spans="1:19" x14ac:dyDescent="0.3">
      <c r="A3573" t="s">
        <v>67</v>
      </c>
      <c r="B3573" t="s">
        <v>84</v>
      </c>
      <c r="C3573">
        <v>44</v>
      </c>
      <c r="D3573">
        <v>-2.2727362913827188E-2</v>
      </c>
      <c r="E3573" t="s">
        <v>108</v>
      </c>
      <c r="F3573">
        <v>-1.710544236091599E-2</v>
      </c>
      <c r="G3573" t="s">
        <v>107</v>
      </c>
      <c r="H3573">
        <v>0.20121564147475621</v>
      </c>
      <c r="I3573" t="s">
        <v>108</v>
      </c>
      <c r="J3573">
        <v>2.1741204340827231E-2</v>
      </c>
      <c r="K3573" t="s">
        <v>109</v>
      </c>
      <c r="L3573">
        <v>7.8421471355257955E-10</v>
      </c>
      <c r="M3573" t="s">
        <v>108</v>
      </c>
      <c r="N3573">
        <v>0</v>
      </c>
      <c r="O3573" t="s">
        <v>110</v>
      </c>
      <c r="P3573">
        <v>0</v>
      </c>
      <c r="Q3573" t="s">
        <v>110</v>
      </c>
      <c r="R3573">
        <v>0</v>
      </c>
      <c r="S3573" t="s">
        <v>110</v>
      </c>
    </row>
    <row r="3574" spans="1:19" x14ac:dyDescent="0.3">
      <c r="A3574" t="s">
        <v>67</v>
      </c>
      <c r="B3574" t="s">
        <v>85</v>
      </c>
      <c r="C3574">
        <v>43</v>
      </c>
      <c r="D3574">
        <v>-2.4514207051712859E-2</v>
      </c>
      <c r="E3574" t="s">
        <v>108</v>
      </c>
      <c r="F3574">
        <v>-1.7122857772853311E-2</v>
      </c>
      <c r="G3574" t="s">
        <v>107</v>
      </c>
      <c r="H3574">
        <v>0.19646185422410009</v>
      </c>
      <c r="I3574" t="s">
        <v>108</v>
      </c>
      <c r="J3574">
        <v>2.1516796455399081E-2</v>
      </c>
      <c r="K3574" t="s">
        <v>109</v>
      </c>
      <c r="L3574">
        <v>2.5413466986513058E-12</v>
      </c>
      <c r="M3574" t="s">
        <v>108</v>
      </c>
      <c r="N3574">
        <v>0</v>
      </c>
      <c r="O3574" t="s">
        <v>110</v>
      </c>
      <c r="P3574">
        <v>0</v>
      </c>
      <c r="Q3574" t="s">
        <v>110</v>
      </c>
      <c r="R3574">
        <v>0</v>
      </c>
      <c r="S3574" t="s">
        <v>110</v>
      </c>
    </row>
    <row r="3575" spans="1:19" x14ac:dyDescent="0.3">
      <c r="A3575" t="s">
        <v>67</v>
      </c>
      <c r="B3575" t="s">
        <v>86</v>
      </c>
      <c r="C3575">
        <v>42</v>
      </c>
      <c r="D3575">
        <v>-2.756313003932848E-2</v>
      </c>
      <c r="E3575" t="s">
        <v>108</v>
      </c>
      <c r="F3575">
        <v>-1.665002125228263E-2</v>
      </c>
      <c r="G3575" t="s">
        <v>107</v>
      </c>
      <c r="H3575">
        <v>0.19420035084803669</v>
      </c>
      <c r="I3575" t="s">
        <v>108</v>
      </c>
      <c r="J3575">
        <v>2.1741204340827231E-2</v>
      </c>
      <c r="K3575" t="s">
        <v>109</v>
      </c>
      <c r="L3575">
        <v>0</v>
      </c>
      <c r="M3575" t="s">
        <v>108</v>
      </c>
      <c r="N3575">
        <v>0</v>
      </c>
      <c r="O3575" t="s">
        <v>110</v>
      </c>
      <c r="P3575">
        <v>0</v>
      </c>
      <c r="Q3575" t="s">
        <v>110</v>
      </c>
      <c r="R3575">
        <v>0</v>
      </c>
      <c r="S3575" t="s">
        <v>110</v>
      </c>
    </row>
    <row r="3576" spans="1:19" x14ac:dyDescent="0.3">
      <c r="A3576" t="s">
        <v>67</v>
      </c>
      <c r="B3576" t="s">
        <v>87</v>
      </c>
      <c r="C3576">
        <v>41</v>
      </c>
      <c r="D3576">
        <v>-2.0172318796893591E-2</v>
      </c>
      <c r="E3576" t="s">
        <v>108</v>
      </c>
      <c r="F3576">
        <v>-1.6152277648502258E-2</v>
      </c>
      <c r="G3576" t="s">
        <v>107</v>
      </c>
      <c r="H3576">
        <v>0.1978934770050835</v>
      </c>
      <c r="I3576" t="s">
        <v>108</v>
      </c>
      <c r="J3576">
        <v>1.8445160816129041E-2</v>
      </c>
      <c r="K3576" t="s">
        <v>109</v>
      </c>
      <c r="L3576">
        <v>0</v>
      </c>
      <c r="M3576" t="s">
        <v>108</v>
      </c>
      <c r="N3576">
        <v>0</v>
      </c>
      <c r="O3576" t="s">
        <v>110</v>
      </c>
      <c r="P3576">
        <v>0</v>
      </c>
      <c r="Q3576" t="s">
        <v>110</v>
      </c>
      <c r="R3576">
        <v>0</v>
      </c>
      <c r="S3576" t="s">
        <v>110</v>
      </c>
    </row>
    <row r="3577" spans="1:19" x14ac:dyDescent="0.3">
      <c r="A3577" t="s">
        <v>67</v>
      </c>
      <c r="B3577" t="s">
        <v>88</v>
      </c>
      <c r="C3577">
        <v>40</v>
      </c>
      <c r="D3577">
        <v>-1.59977338030729E-2</v>
      </c>
      <c r="E3577" t="s">
        <v>108</v>
      </c>
      <c r="F3577">
        <v>-1.718032962244409E-2</v>
      </c>
      <c r="G3577" t="s">
        <v>107</v>
      </c>
      <c r="H3577">
        <v>0.18840902547440069</v>
      </c>
      <c r="I3577" t="s">
        <v>108</v>
      </c>
      <c r="J3577">
        <v>1.559793306228718E-2</v>
      </c>
      <c r="K3577" t="s">
        <v>109</v>
      </c>
      <c r="L3577">
        <v>0</v>
      </c>
      <c r="M3577" t="s">
        <v>108</v>
      </c>
      <c r="N3577">
        <v>0</v>
      </c>
      <c r="O3577" t="s">
        <v>110</v>
      </c>
      <c r="P3577">
        <v>0</v>
      </c>
      <c r="Q3577" t="s">
        <v>110</v>
      </c>
      <c r="R3577">
        <v>0</v>
      </c>
      <c r="S3577" t="s">
        <v>110</v>
      </c>
    </row>
    <row r="3578" spans="1:19" x14ac:dyDescent="0.3">
      <c r="A3578" t="s">
        <v>67</v>
      </c>
      <c r="B3578" t="s">
        <v>89</v>
      </c>
      <c r="C3578">
        <v>39</v>
      </c>
      <c r="D3578">
        <v>-1.9632598321104491E-2</v>
      </c>
      <c r="E3578" t="s">
        <v>108</v>
      </c>
      <c r="F3578">
        <v>-1.063104208352339E-2</v>
      </c>
      <c r="G3578" t="s">
        <v>107</v>
      </c>
      <c r="H3578">
        <v>0.1904909870449048</v>
      </c>
      <c r="I3578" t="s">
        <v>108</v>
      </c>
      <c r="J3578">
        <v>1.583671870050796E-2</v>
      </c>
      <c r="K3578" t="s">
        <v>109</v>
      </c>
      <c r="L3578">
        <v>3.544779622688516E-5</v>
      </c>
      <c r="M3578" t="s">
        <v>108</v>
      </c>
      <c r="N3578">
        <v>0</v>
      </c>
      <c r="O3578" t="s">
        <v>110</v>
      </c>
      <c r="P3578">
        <v>0</v>
      </c>
      <c r="Q3578" t="s">
        <v>110</v>
      </c>
      <c r="R3578">
        <v>0</v>
      </c>
      <c r="S3578" t="s">
        <v>110</v>
      </c>
    </row>
    <row r="3579" spans="1:19" x14ac:dyDescent="0.3">
      <c r="A3579" t="s">
        <v>67</v>
      </c>
      <c r="B3579" t="s">
        <v>90</v>
      </c>
      <c r="C3579">
        <v>38</v>
      </c>
      <c r="D3579">
        <v>-4.2834307344947253E-2</v>
      </c>
      <c r="E3579" t="s">
        <v>111</v>
      </c>
      <c r="F3579">
        <v>-1.611951243134789E-2</v>
      </c>
      <c r="G3579" t="s">
        <v>111</v>
      </c>
      <c r="H3579">
        <v>0.5</v>
      </c>
      <c r="I3579" t="s">
        <v>108</v>
      </c>
      <c r="J3579">
        <v>1.570093716523362E-2</v>
      </c>
      <c r="K3579" t="s">
        <v>109</v>
      </c>
      <c r="L3579">
        <v>0</v>
      </c>
      <c r="M3579" t="s">
        <v>108</v>
      </c>
      <c r="N3579">
        <v>0</v>
      </c>
      <c r="O3579" t="s">
        <v>110</v>
      </c>
      <c r="P3579">
        <v>0</v>
      </c>
      <c r="Q3579" t="s">
        <v>110</v>
      </c>
      <c r="R3579">
        <v>0</v>
      </c>
      <c r="S3579" t="s">
        <v>110</v>
      </c>
    </row>
    <row r="3580" spans="1:19" x14ac:dyDescent="0.3">
      <c r="A3580" t="s">
        <v>65</v>
      </c>
      <c r="B3580" t="s">
        <v>63</v>
      </c>
      <c r="C3580">
        <v>107</v>
      </c>
      <c r="D3580">
        <v>-6.8319463856051019E-3</v>
      </c>
      <c r="E3580" t="s">
        <v>108</v>
      </c>
      <c r="F3580">
        <v>0</v>
      </c>
      <c r="G3580" t="s">
        <v>110</v>
      </c>
      <c r="H3580">
        <v>0</v>
      </c>
      <c r="I3580" t="s">
        <v>108</v>
      </c>
      <c r="J3580">
        <v>0</v>
      </c>
      <c r="K3580" t="s">
        <v>109</v>
      </c>
      <c r="L3580">
        <v>2.7724224515199483E-7</v>
      </c>
      <c r="M3580" t="s">
        <v>108</v>
      </c>
      <c r="N3580">
        <v>0</v>
      </c>
      <c r="O3580" t="s">
        <v>110</v>
      </c>
      <c r="P3580">
        <v>0</v>
      </c>
      <c r="Q3580" t="s">
        <v>110</v>
      </c>
      <c r="R3580">
        <v>0</v>
      </c>
      <c r="S3580" t="s">
        <v>110</v>
      </c>
    </row>
    <row r="3581" spans="1:19" x14ac:dyDescent="0.3">
      <c r="A3581" t="s">
        <v>65</v>
      </c>
      <c r="B3581" t="s">
        <v>66</v>
      </c>
      <c r="C3581">
        <v>106</v>
      </c>
      <c r="D3581">
        <v>-0.5</v>
      </c>
      <c r="E3581" t="s">
        <v>108</v>
      </c>
      <c r="F3581">
        <v>0</v>
      </c>
      <c r="G3581" t="s">
        <v>110</v>
      </c>
      <c r="H3581">
        <v>0</v>
      </c>
      <c r="I3581" t="s">
        <v>108</v>
      </c>
      <c r="J3581">
        <v>0</v>
      </c>
      <c r="K3581" t="s">
        <v>109</v>
      </c>
      <c r="L3581">
        <v>2.2247229054278221E-7</v>
      </c>
      <c r="M3581" t="s">
        <v>108</v>
      </c>
      <c r="N3581">
        <v>0</v>
      </c>
      <c r="O3581" t="s">
        <v>110</v>
      </c>
      <c r="P3581">
        <v>0</v>
      </c>
      <c r="Q3581" t="s">
        <v>110</v>
      </c>
      <c r="R3581">
        <v>0</v>
      </c>
      <c r="S3581" t="s">
        <v>110</v>
      </c>
    </row>
    <row r="3582" spans="1:19" x14ac:dyDescent="0.3">
      <c r="A3582" t="s">
        <v>65</v>
      </c>
      <c r="B3582" t="s">
        <v>68</v>
      </c>
      <c r="C3582">
        <v>94</v>
      </c>
      <c r="D3582">
        <v>-0.1051709180962275</v>
      </c>
      <c r="E3582" t="s">
        <v>108</v>
      </c>
      <c r="F3582">
        <v>0</v>
      </c>
      <c r="G3582" t="s">
        <v>110</v>
      </c>
      <c r="H3582">
        <v>0.1088805100820486</v>
      </c>
      <c r="I3582" t="s">
        <v>108</v>
      </c>
      <c r="J3582">
        <v>0</v>
      </c>
      <c r="K3582" t="s">
        <v>109</v>
      </c>
      <c r="L3582">
        <v>1.3852823683632901E-7</v>
      </c>
      <c r="M3582" t="s">
        <v>108</v>
      </c>
      <c r="N3582">
        <v>0</v>
      </c>
      <c r="O3582" t="s">
        <v>110</v>
      </c>
      <c r="P3582">
        <v>0</v>
      </c>
      <c r="Q3582" t="s">
        <v>110</v>
      </c>
      <c r="R3582">
        <v>0</v>
      </c>
      <c r="S3582" t="s">
        <v>110</v>
      </c>
    </row>
    <row r="3583" spans="1:19" x14ac:dyDescent="0.3">
      <c r="A3583" t="s">
        <v>65</v>
      </c>
      <c r="B3583" t="s">
        <v>70</v>
      </c>
      <c r="C3583">
        <v>74</v>
      </c>
      <c r="D3583">
        <v>-8.882257576607494E-2</v>
      </c>
      <c r="E3583" t="s">
        <v>108</v>
      </c>
      <c r="F3583">
        <v>0</v>
      </c>
      <c r="G3583" t="s">
        <v>110</v>
      </c>
      <c r="H3583">
        <v>0.1126030216875967</v>
      </c>
      <c r="I3583" t="s">
        <v>108</v>
      </c>
      <c r="J3583">
        <v>0</v>
      </c>
      <c r="K3583" t="s">
        <v>109</v>
      </c>
      <c r="L3583">
        <v>9.082516680253166E-4</v>
      </c>
      <c r="M3583" t="s">
        <v>108</v>
      </c>
      <c r="N3583">
        <v>0</v>
      </c>
      <c r="O3583" t="s">
        <v>110</v>
      </c>
      <c r="P3583">
        <v>0</v>
      </c>
      <c r="Q3583" t="s">
        <v>110</v>
      </c>
      <c r="R3583">
        <v>0</v>
      </c>
      <c r="S3583" t="s">
        <v>110</v>
      </c>
    </row>
    <row r="3584" spans="1:19" x14ac:dyDescent="0.3">
      <c r="A3584" t="s">
        <v>65</v>
      </c>
      <c r="B3584" t="s">
        <v>71</v>
      </c>
      <c r="C3584">
        <v>65</v>
      </c>
      <c r="D3584">
        <v>-6.9803920696508745E-2</v>
      </c>
      <c r="E3584" t="s">
        <v>108</v>
      </c>
      <c r="F3584">
        <v>0</v>
      </c>
      <c r="G3584" t="s">
        <v>110</v>
      </c>
      <c r="H3584">
        <v>0.19076976073293031</v>
      </c>
      <c r="I3584" t="s">
        <v>108</v>
      </c>
      <c r="J3584">
        <v>0</v>
      </c>
      <c r="K3584" t="s">
        <v>109</v>
      </c>
      <c r="L3584">
        <v>1.2697144794367381E-7</v>
      </c>
      <c r="M3584" t="s">
        <v>108</v>
      </c>
      <c r="N3584">
        <v>0</v>
      </c>
      <c r="O3584" t="s">
        <v>110</v>
      </c>
      <c r="P3584">
        <v>0</v>
      </c>
      <c r="Q3584" t="s">
        <v>110</v>
      </c>
      <c r="R3584">
        <v>0</v>
      </c>
      <c r="S3584" t="s">
        <v>110</v>
      </c>
    </row>
    <row r="3585" spans="1:19" x14ac:dyDescent="0.3">
      <c r="A3585" t="s">
        <v>65</v>
      </c>
      <c r="B3585" t="s">
        <v>73</v>
      </c>
      <c r="C3585">
        <v>55</v>
      </c>
      <c r="D3585">
        <v>-5.0059495764275229E-2</v>
      </c>
      <c r="E3585" t="s">
        <v>108</v>
      </c>
      <c r="F3585">
        <v>0</v>
      </c>
      <c r="G3585" t="s">
        <v>110</v>
      </c>
      <c r="H3585">
        <v>0.19113684469303349</v>
      </c>
      <c r="I3585" t="s">
        <v>108</v>
      </c>
      <c r="J3585">
        <v>2.5305754178794208E-2</v>
      </c>
      <c r="K3585" t="s">
        <v>109</v>
      </c>
      <c r="L3585">
        <v>8.670734057241468E-7</v>
      </c>
      <c r="M3585" t="s">
        <v>108</v>
      </c>
      <c r="N3585">
        <v>0</v>
      </c>
      <c r="O3585" t="s">
        <v>110</v>
      </c>
      <c r="P3585">
        <v>0</v>
      </c>
      <c r="Q3585" t="s">
        <v>110</v>
      </c>
      <c r="R3585">
        <v>0</v>
      </c>
      <c r="S3585" t="s">
        <v>110</v>
      </c>
    </row>
    <row r="3586" spans="1:19" x14ac:dyDescent="0.3">
      <c r="A3586" t="s">
        <v>65</v>
      </c>
      <c r="B3586" t="s">
        <v>74</v>
      </c>
      <c r="C3586">
        <v>54</v>
      </c>
      <c r="D3586">
        <v>-5.2143520818710577E-2</v>
      </c>
      <c r="E3586" t="s">
        <v>108</v>
      </c>
      <c r="F3586">
        <v>0</v>
      </c>
      <c r="G3586" t="s">
        <v>110</v>
      </c>
      <c r="H3586">
        <v>0.19971453110700449</v>
      </c>
      <c r="I3586" t="s">
        <v>108</v>
      </c>
      <c r="J3586">
        <v>3.6632595845416713E-2</v>
      </c>
      <c r="K3586" t="s">
        <v>109</v>
      </c>
      <c r="L3586">
        <v>1.182320405909363E-7</v>
      </c>
      <c r="M3586" t="s">
        <v>108</v>
      </c>
      <c r="N3586">
        <v>0</v>
      </c>
      <c r="O3586" t="s">
        <v>110</v>
      </c>
      <c r="P3586">
        <v>0</v>
      </c>
      <c r="Q3586" t="s">
        <v>110</v>
      </c>
      <c r="R3586">
        <v>0</v>
      </c>
      <c r="S3586" t="s">
        <v>110</v>
      </c>
    </row>
    <row r="3587" spans="1:19" x14ac:dyDescent="0.3">
      <c r="A3587" t="s">
        <v>65</v>
      </c>
      <c r="B3587" t="s">
        <v>75</v>
      </c>
      <c r="C3587">
        <v>53</v>
      </c>
      <c r="D3587">
        <v>-4.8002061087163927E-2</v>
      </c>
      <c r="E3587" t="s">
        <v>108</v>
      </c>
      <c r="F3587">
        <v>0</v>
      </c>
      <c r="G3587" t="s">
        <v>110</v>
      </c>
      <c r="H3587">
        <v>0.2022718727279629</v>
      </c>
      <c r="I3587" t="s">
        <v>108</v>
      </c>
      <c r="J3587">
        <v>2.7114601808046E-2</v>
      </c>
      <c r="K3587" t="s">
        <v>109</v>
      </c>
      <c r="L3587">
        <v>4.5889488779999459E-8</v>
      </c>
      <c r="M3587" t="s">
        <v>108</v>
      </c>
      <c r="N3587">
        <v>0</v>
      </c>
      <c r="O3587" t="s">
        <v>110</v>
      </c>
      <c r="P3587">
        <v>0</v>
      </c>
      <c r="Q3587" t="s">
        <v>110</v>
      </c>
      <c r="R3587">
        <v>0</v>
      </c>
      <c r="S3587" t="s">
        <v>110</v>
      </c>
    </row>
    <row r="3588" spans="1:19" x14ac:dyDescent="0.3">
      <c r="A3588" t="s">
        <v>65</v>
      </c>
      <c r="B3588" t="s">
        <v>76</v>
      </c>
      <c r="C3588">
        <v>52</v>
      </c>
      <c r="D3588">
        <v>-6.7835679049483497E-2</v>
      </c>
      <c r="E3588" t="s">
        <v>108</v>
      </c>
      <c r="F3588">
        <v>0</v>
      </c>
      <c r="G3588" t="s">
        <v>110</v>
      </c>
      <c r="H3588">
        <v>0.20651474017130261</v>
      </c>
      <c r="I3588" t="s">
        <v>108</v>
      </c>
      <c r="J3588">
        <v>2.9670460075884749E-2</v>
      </c>
      <c r="K3588" t="s">
        <v>109</v>
      </c>
      <c r="L3588">
        <v>4.4262870946322994E-6</v>
      </c>
      <c r="M3588" t="s">
        <v>108</v>
      </c>
      <c r="N3588">
        <v>0</v>
      </c>
      <c r="O3588" t="s">
        <v>110</v>
      </c>
      <c r="P3588">
        <v>0</v>
      </c>
      <c r="Q3588" t="s">
        <v>110</v>
      </c>
      <c r="R3588">
        <v>0</v>
      </c>
      <c r="S3588" t="s">
        <v>110</v>
      </c>
    </row>
    <row r="3589" spans="1:19" x14ac:dyDescent="0.3">
      <c r="A3589" t="s">
        <v>65</v>
      </c>
      <c r="B3589" t="s">
        <v>77</v>
      </c>
      <c r="C3589">
        <v>51</v>
      </c>
      <c r="D3589">
        <v>-4.98336796963205E-2</v>
      </c>
      <c r="E3589" t="s">
        <v>108</v>
      </c>
      <c r="F3589">
        <v>0</v>
      </c>
      <c r="G3589" t="s">
        <v>110</v>
      </c>
      <c r="H3589">
        <v>0.2136680621681753</v>
      </c>
      <c r="I3589" t="s">
        <v>108</v>
      </c>
      <c r="J3589">
        <v>3.3701986143291493E-2</v>
      </c>
      <c r="K3589" t="s">
        <v>109</v>
      </c>
      <c r="L3589">
        <v>6.1001739646229492E-8</v>
      </c>
      <c r="M3589" t="s">
        <v>108</v>
      </c>
      <c r="N3589">
        <v>0</v>
      </c>
      <c r="O3589" t="s">
        <v>110</v>
      </c>
      <c r="P3589">
        <v>0</v>
      </c>
      <c r="Q3589" t="s">
        <v>110</v>
      </c>
      <c r="R3589">
        <v>0</v>
      </c>
      <c r="S3589" t="s">
        <v>110</v>
      </c>
    </row>
    <row r="3590" spans="1:19" x14ac:dyDescent="0.3">
      <c r="A3590" t="s">
        <v>65</v>
      </c>
      <c r="B3590" t="s">
        <v>78</v>
      </c>
      <c r="C3590">
        <v>50</v>
      </c>
      <c r="D3590">
        <v>-7.4140772752537207E-2</v>
      </c>
      <c r="E3590" t="s">
        <v>108</v>
      </c>
      <c r="F3590">
        <v>0</v>
      </c>
      <c r="G3590" t="s">
        <v>110</v>
      </c>
      <c r="H3590">
        <v>0.21024648236600249</v>
      </c>
      <c r="I3590" t="s">
        <v>108</v>
      </c>
      <c r="J3590">
        <v>3.4761301289032751E-2</v>
      </c>
      <c r="K3590" t="s">
        <v>109</v>
      </c>
      <c r="L3590">
        <v>5.8351773700569598E-8</v>
      </c>
      <c r="M3590" t="s">
        <v>108</v>
      </c>
      <c r="N3590">
        <v>0</v>
      </c>
      <c r="O3590" t="s">
        <v>110</v>
      </c>
      <c r="P3590">
        <v>0</v>
      </c>
      <c r="Q3590" t="s">
        <v>110</v>
      </c>
      <c r="R3590">
        <v>0</v>
      </c>
      <c r="S3590" t="s">
        <v>110</v>
      </c>
    </row>
    <row r="3591" spans="1:19" x14ac:dyDescent="0.3">
      <c r="A3591" t="s">
        <v>65</v>
      </c>
      <c r="B3591" t="s">
        <v>79</v>
      </c>
      <c r="C3591">
        <v>49</v>
      </c>
      <c r="D3591">
        <v>-4.8301105731065198E-2</v>
      </c>
      <c r="E3591" t="s">
        <v>108</v>
      </c>
      <c r="F3591">
        <v>0</v>
      </c>
      <c r="G3591" t="s">
        <v>110</v>
      </c>
      <c r="H3591">
        <v>0.21285712211556401</v>
      </c>
      <c r="I3591" t="s">
        <v>108</v>
      </c>
      <c r="J3591">
        <v>3.2226318343723477E-2</v>
      </c>
      <c r="K3591" t="s">
        <v>109</v>
      </c>
      <c r="L3591">
        <v>8.7827651700523473E-7</v>
      </c>
      <c r="M3591" t="s">
        <v>108</v>
      </c>
      <c r="N3591">
        <v>0</v>
      </c>
      <c r="O3591" t="s">
        <v>110</v>
      </c>
      <c r="P3591">
        <v>0</v>
      </c>
      <c r="Q3591" t="s">
        <v>110</v>
      </c>
      <c r="R3591">
        <v>0</v>
      </c>
      <c r="S3591" t="s">
        <v>110</v>
      </c>
    </row>
    <row r="3592" spans="1:19" x14ac:dyDescent="0.3">
      <c r="A3592" t="s">
        <v>65</v>
      </c>
      <c r="B3592" t="s">
        <v>80</v>
      </c>
      <c r="C3592">
        <v>48</v>
      </c>
      <c r="D3592">
        <v>-5.2261740849332682E-2</v>
      </c>
      <c r="E3592" t="s">
        <v>108</v>
      </c>
      <c r="F3592">
        <v>0</v>
      </c>
      <c r="G3592" t="s">
        <v>110</v>
      </c>
      <c r="H3592">
        <v>0.22278561141130429</v>
      </c>
      <c r="I3592" t="s">
        <v>108</v>
      </c>
      <c r="J3592">
        <v>3.3377694797324997E-2</v>
      </c>
      <c r="K3592" t="s">
        <v>109</v>
      </c>
      <c r="L3592">
        <v>1.9649546526505669E-8</v>
      </c>
      <c r="M3592" t="s">
        <v>108</v>
      </c>
      <c r="N3592">
        <v>0</v>
      </c>
      <c r="O3592" t="s">
        <v>110</v>
      </c>
      <c r="P3592">
        <v>0</v>
      </c>
      <c r="Q3592" t="s">
        <v>110</v>
      </c>
      <c r="R3592">
        <v>0</v>
      </c>
      <c r="S3592" t="s">
        <v>110</v>
      </c>
    </row>
    <row r="3593" spans="1:19" x14ac:dyDescent="0.3">
      <c r="A3593" t="s">
        <v>65</v>
      </c>
      <c r="B3593" t="s">
        <v>81</v>
      </c>
      <c r="C3593">
        <v>47</v>
      </c>
      <c r="D3593">
        <v>-5.0377629292398529E-2</v>
      </c>
      <c r="E3593" t="s">
        <v>108</v>
      </c>
      <c r="F3593">
        <v>0</v>
      </c>
      <c r="G3593" t="s">
        <v>110</v>
      </c>
      <c r="H3593">
        <v>0.22161550208294331</v>
      </c>
      <c r="I3593" t="s">
        <v>108</v>
      </c>
      <c r="J3593">
        <v>3.2226318343723477E-2</v>
      </c>
      <c r="K3593" t="s">
        <v>109</v>
      </c>
      <c r="L3593">
        <v>8.5314904413073558E-7</v>
      </c>
      <c r="M3593" t="s">
        <v>108</v>
      </c>
      <c r="N3593">
        <v>0</v>
      </c>
      <c r="O3593" t="s">
        <v>110</v>
      </c>
      <c r="P3593">
        <v>0</v>
      </c>
      <c r="Q3593" t="s">
        <v>110</v>
      </c>
      <c r="R3593">
        <v>0</v>
      </c>
      <c r="S3593" t="s">
        <v>110</v>
      </c>
    </row>
    <row r="3594" spans="1:19" x14ac:dyDescent="0.3">
      <c r="A3594" t="s">
        <v>65</v>
      </c>
      <c r="B3594" t="s">
        <v>82</v>
      </c>
      <c r="C3594">
        <v>46</v>
      </c>
      <c r="D3594">
        <v>-5.2676806207179683E-2</v>
      </c>
      <c r="E3594" t="s">
        <v>108</v>
      </c>
      <c r="F3594">
        <v>0</v>
      </c>
      <c r="G3594" t="s">
        <v>110</v>
      </c>
      <c r="H3594">
        <v>0.2244500079364195</v>
      </c>
      <c r="I3594" t="s">
        <v>108</v>
      </c>
      <c r="J3594">
        <v>3.0505765463052489E-2</v>
      </c>
      <c r="K3594" t="s">
        <v>109</v>
      </c>
      <c r="L3594">
        <v>1.52173159046842E-5</v>
      </c>
      <c r="M3594" t="s">
        <v>108</v>
      </c>
      <c r="N3594">
        <v>0</v>
      </c>
      <c r="O3594" t="s">
        <v>110</v>
      </c>
      <c r="P3594">
        <v>0</v>
      </c>
      <c r="Q3594" t="s">
        <v>110</v>
      </c>
      <c r="R3594">
        <v>0</v>
      </c>
      <c r="S3594" t="s">
        <v>110</v>
      </c>
    </row>
    <row r="3595" spans="1:19" x14ac:dyDescent="0.3">
      <c r="A3595" t="s">
        <v>65</v>
      </c>
      <c r="B3595" t="s">
        <v>83</v>
      </c>
      <c r="C3595">
        <v>45</v>
      </c>
      <c r="D3595">
        <v>-5.347856744599383E-2</v>
      </c>
      <c r="E3595" t="s">
        <v>108</v>
      </c>
      <c r="F3595">
        <v>0</v>
      </c>
      <c r="G3595" t="s">
        <v>110</v>
      </c>
      <c r="H3595">
        <v>0.22599598314453201</v>
      </c>
      <c r="I3595" t="s">
        <v>108</v>
      </c>
      <c r="J3595">
        <v>3.2226318343723477E-2</v>
      </c>
      <c r="K3595" t="s">
        <v>109</v>
      </c>
      <c r="L3595">
        <v>3.9041652690319359E-4</v>
      </c>
      <c r="M3595" t="s">
        <v>108</v>
      </c>
      <c r="N3595">
        <v>0</v>
      </c>
      <c r="O3595" t="s">
        <v>110</v>
      </c>
      <c r="P3595">
        <v>0</v>
      </c>
      <c r="Q3595" t="s">
        <v>110</v>
      </c>
      <c r="R3595">
        <v>0</v>
      </c>
      <c r="S3595" t="s">
        <v>110</v>
      </c>
    </row>
    <row r="3596" spans="1:19" x14ac:dyDescent="0.3">
      <c r="A3596" t="s">
        <v>65</v>
      </c>
      <c r="B3596" t="s">
        <v>84</v>
      </c>
      <c r="C3596">
        <v>44</v>
      </c>
      <c r="D3596">
        <v>-4.5405509048129879E-2</v>
      </c>
      <c r="E3596" t="s">
        <v>108</v>
      </c>
      <c r="F3596">
        <v>0</v>
      </c>
      <c r="G3596" t="s">
        <v>110</v>
      </c>
      <c r="H3596">
        <v>0.25475644053687391</v>
      </c>
      <c r="I3596" t="s">
        <v>108</v>
      </c>
      <c r="J3596">
        <v>2.7949907195213751E-2</v>
      </c>
      <c r="K3596" t="s">
        <v>109</v>
      </c>
      <c r="L3596">
        <v>1.055507617307434E-8</v>
      </c>
      <c r="M3596" t="s">
        <v>108</v>
      </c>
      <c r="N3596">
        <v>0</v>
      </c>
      <c r="O3596" t="s">
        <v>110</v>
      </c>
      <c r="P3596">
        <v>0</v>
      </c>
      <c r="Q3596" t="s">
        <v>110</v>
      </c>
      <c r="R3596">
        <v>0</v>
      </c>
      <c r="S3596" t="s">
        <v>110</v>
      </c>
    </row>
    <row r="3597" spans="1:19" x14ac:dyDescent="0.3">
      <c r="A3597" t="s">
        <v>65</v>
      </c>
      <c r="B3597" t="s">
        <v>85</v>
      </c>
      <c r="C3597">
        <v>43</v>
      </c>
      <c r="D3597">
        <v>-5.6034775161523193E-2</v>
      </c>
      <c r="E3597" t="s">
        <v>108</v>
      </c>
      <c r="F3597">
        <v>0</v>
      </c>
      <c r="G3597" t="s">
        <v>110</v>
      </c>
      <c r="H3597">
        <v>0.25078617275767617</v>
      </c>
      <c r="I3597" t="s">
        <v>108</v>
      </c>
      <c r="J3597">
        <v>2.7114601808046E-2</v>
      </c>
      <c r="K3597" t="s">
        <v>109</v>
      </c>
      <c r="L3597">
        <v>2.0476855673549778E-9</v>
      </c>
      <c r="M3597" t="s">
        <v>108</v>
      </c>
      <c r="N3597">
        <v>0</v>
      </c>
      <c r="O3597" t="s">
        <v>110</v>
      </c>
      <c r="P3597">
        <v>0</v>
      </c>
      <c r="Q3597" t="s">
        <v>110</v>
      </c>
      <c r="R3597">
        <v>0</v>
      </c>
      <c r="S3597" t="s">
        <v>110</v>
      </c>
    </row>
    <row r="3598" spans="1:19" x14ac:dyDescent="0.3">
      <c r="A3598" t="s">
        <v>65</v>
      </c>
      <c r="B3598" t="s">
        <v>86</v>
      </c>
      <c r="C3598">
        <v>42</v>
      </c>
      <c r="D3598">
        <v>-4.9513235889118101E-2</v>
      </c>
      <c r="E3598" t="s">
        <v>108</v>
      </c>
      <c r="F3598">
        <v>0</v>
      </c>
      <c r="G3598" t="s">
        <v>110</v>
      </c>
      <c r="H3598">
        <v>0.2437647603668453</v>
      </c>
      <c r="I3598" t="s">
        <v>108</v>
      </c>
      <c r="J3598">
        <v>2.6210177993420111E-2</v>
      </c>
      <c r="K3598" t="s">
        <v>109</v>
      </c>
      <c r="L3598">
        <v>0</v>
      </c>
      <c r="M3598" t="s">
        <v>108</v>
      </c>
      <c r="N3598">
        <v>0</v>
      </c>
      <c r="O3598" t="s">
        <v>110</v>
      </c>
      <c r="P3598">
        <v>0</v>
      </c>
      <c r="Q3598" t="s">
        <v>110</v>
      </c>
      <c r="R3598">
        <v>0</v>
      </c>
      <c r="S3598" t="s">
        <v>110</v>
      </c>
    </row>
    <row r="3599" spans="1:19" x14ac:dyDescent="0.3">
      <c r="A3599" t="s">
        <v>65</v>
      </c>
      <c r="B3599" t="s">
        <v>87</v>
      </c>
      <c r="C3599">
        <v>41</v>
      </c>
      <c r="D3599">
        <v>-5.3868463266146728E-2</v>
      </c>
      <c r="E3599" t="s">
        <v>108</v>
      </c>
      <c r="F3599">
        <v>0</v>
      </c>
      <c r="G3599" t="s">
        <v>110</v>
      </c>
      <c r="H3599">
        <v>0.2566610237792204</v>
      </c>
      <c r="I3599" t="s">
        <v>108</v>
      </c>
      <c r="J3599">
        <v>2.5305754178794208E-2</v>
      </c>
      <c r="K3599" t="s">
        <v>109</v>
      </c>
      <c r="L3599">
        <v>2.6123865520478019E-9</v>
      </c>
      <c r="M3599" t="s">
        <v>108</v>
      </c>
      <c r="N3599">
        <v>0</v>
      </c>
      <c r="O3599" t="s">
        <v>110</v>
      </c>
      <c r="P3599">
        <v>0</v>
      </c>
      <c r="Q3599" t="s">
        <v>110</v>
      </c>
      <c r="R3599">
        <v>0</v>
      </c>
      <c r="S3599" t="s">
        <v>110</v>
      </c>
    </row>
    <row r="3600" spans="1:19" x14ac:dyDescent="0.3">
      <c r="A3600" t="s">
        <v>65</v>
      </c>
      <c r="B3600" t="s">
        <v>88</v>
      </c>
      <c r="C3600">
        <v>40</v>
      </c>
      <c r="D3600">
        <v>-3.922216462768225E-2</v>
      </c>
      <c r="E3600" t="s">
        <v>108</v>
      </c>
      <c r="F3600">
        <v>0</v>
      </c>
      <c r="G3600" t="s">
        <v>110</v>
      </c>
      <c r="H3600">
        <v>0.2586541930898304</v>
      </c>
      <c r="I3600" t="s">
        <v>108</v>
      </c>
      <c r="J3600">
        <v>2.6210177993420111E-2</v>
      </c>
      <c r="K3600" t="s">
        <v>109</v>
      </c>
      <c r="L3600">
        <v>4.196676129824982E-10</v>
      </c>
      <c r="M3600" t="s">
        <v>108</v>
      </c>
      <c r="N3600">
        <v>0</v>
      </c>
      <c r="O3600" t="s">
        <v>110</v>
      </c>
      <c r="P3600">
        <v>0</v>
      </c>
      <c r="Q3600" t="s">
        <v>110</v>
      </c>
      <c r="R3600">
        <v>0</v>
      </c>
      <c r="S3600" t="s">
        <v>110</v>
      </c>
    </row>
    <row r="3601" spans="1:19" x14ac:dyDescent="0.3">
      <c r="A3601" t="s">
        <v>65</v>
      </c>
      <c r="B3601" t="s">
        <v>89</v>
      </c>
      <c r="C3601">
        <v>39</v>
      </c>
      <c r="D3601">
        <v>-3.9058996161099029E-2</v>
      </c>
      <c r="E3601" t="s">
        <v>108</v>
      </c>
      <c r="F3601">
        <v>0</v>
      </c>
      <c r="G3601" t="s">
        <v>110</v>
      </c>
      <c r="H3601">
        <v>0.2492534193192765</v>
      </c>
      <c r="I3601" t="s">
        <v>108</v>
      </c>
      <c r="J3601">
        <v>1.9546304838760551E-2</v>
      </c>
      <c r="K3601" t="s">
        <v>109</v>
      </c>
      <c r="L3601">
        <v>0</v>
      </c>
      <c r="M3601" t="s">
        <v>108</v>
      </c>
      <c r="N3601">
        <v>0</v>
      </c>
      <c r="O3601" t="s">
        <v>110</v>
      </c>
      <c r="P3601">
        <v>0</v>
      </c>
      <c r="Q3601" t="s">
        <v>110</v>
      </c>
      <c r="R3601">
        <v>0</v>
      </c>
      <c r="S3601" t="s">
        <v>110</v>
      </c>
    </row>
    <row r="3602" spans="1:19" x14ac:dyDescent="0.3">
      <c r="A3602" t="s">
        <v>65</v>
      </c>
      <c r="B3602" t="s">
        <v>90</v>
      </c>
      <c r="C3602">
        <v>38</v>
      </c>
      <c r="D3602">
        <v>-5.0056872248614839E-2</v>
      </c>
      <c r="E3602" t="s">
        <v>111</v>
      </c>
      <c r="F3602">
        <v>-1.7543987841403361E-2</v>
      </c>
      <c r="G3602" t="s">
        <v>111</v>
      </c>
      <c r="H3602">
        <v>0.5</v>
      </c>
      <c r="I3602" t="s">
        <v>108</v>
      </c>
      <c r="J3602">
        <v>1.9546304838760551E-2</v>
      </c>
      <c r="K3602" t="s">
        <v>109</v>
      </c>
      <c r="L3602">
        <v>3.5627049010976472E-9</v>
      </c>
      <c r="M3602" t="s">
        <v>108</v>
      </c>
      <c r="N3602">
        <v>0</v>
      </c>
      <c r="O3602" t="s">
        <v>110</v>
      </c>
      <c r="P3602">
        <v>0</v>
      </c>
      <c r="Q3602" t="s">
        <v>110</v>
      </c>
      <c r="R3602">
        <v>0</v>
      </c>
      <c r="S3602" t="s">
        <v>110</v>
      </c>
    </row>
    <row r="3603" spans="1:19" x14ac:dyDescent="0.3">
      <c r="A3603" t="s">
        <v>69</v>
      </c>
      <c r="B3603" t="s">
        <v>68</v>
      </c>
      <c r="C3603">
        <v>92</v>
      </c>
      <c r="D3603">
        <v>-0.13750722441034091</v>
      </c>
      <c r="E3603" t="s">
        <v>108</v>
      </c>
      <c r="F3603">
        <v>-1.1539056067255259E-2</v>
      </c>
      <c r="G3603" t="s">
        <v>108</v>
      </c>
      <c r="H3603">
        <v>0.13200710119682621</v>
      </c>
      <c r="I3603" t="s">
        <v>108</v>
      </c>
      <c r="J3603">
        <v>0</v>
      </c>
      <c r="K3603" t="s">
        <v>109</v>
      </c>
      <c r="L3603">
        <v>6.8709113708426087E-8</v>
      </c>
      <c r="M3603" t="s">
        <v>108</v>
      </c>
      <c r="N3603">
        <v>0</v>
      </c>
      <c r="O3603" t="s">
        <v>110</v>
      </c>
      <c r="P3603">
        <v>0</v>
      </c>
      <c r="Q3603" t="s">
        <v>110</v>
      </c>
      <c r="R3603">
        <v>0</v>
      </c>
      <c r="S3603" t="s">
        <v>110</v>
      </c>
    </row>
    <row r="3604" spans="1:19" x14ac:dyDescent="0.3">
      <c r="A3604" t="s">
        <v>69</v>
      </c>
      <c r="B3604" t="s">
        <v>70</v>
      </c>
      <c r="C3604">
        <v>74</v>
      </c>
      <c r="D3604">
        <v>-9.8970002097835727E-2</v>
      </c>
      <c r="E3604" t="s">
        <v>108</v>
      </c>
      <c r="F3604">
        <v>-9.5730216445928159E-3</v>
      </c>
      <c r="G3604" t="s">
        <v>108</v>
      </c>
      <c r="H3604">
        <v>9.9581130706293305E-2</v>
      </c>
      <c r="I3604" t="s">
        <v>108</v>
      </c>
      <c r="J3604">
        <v>0</v>
      </c>
      <c r="K3604" t="s">
        <v>109</v>
      </c>
      <c r="L3604">
        <v>1.9256472638741509E-8</v>
      </c>
      <c r="M3604" t="s">
        <v>108</v>
      </c>
      <c r="N3604">
        <v>0</v>
      </c>
      <c r="O3604" t="s">
        <v>110</v>
      </c>
      <c r="P3604">
        <v>0</v>
      </c>
      <c r="Q3604" t="s">
        <v>110</v>
      </c>
      <c r="R3604">
        <v>0</v>
      </c>
      <c r="S3604" t="s">
        <v>110</v>
      </c>
    </row>
    <row r="3605" spans="1:19" x14ac:dyDescent="0.3">
      <c r="A3605" t="s">
        <v>69</v>
      </c>
      <c r="B3605" t="s">
        <v>74</v>
      </c>
      <c r="C3605">
        <v>54</v>
      </c>
      <c r="D3605">
        <v>-1.6702231051225251E-2</v>
      </c>
      <c r="E3605" t="s">
        <v>108</v>
      </c>
      <c r="F3605">
        <v>-1.046074071057819E-2</v>
      </c>
      <c r="G3605" t="s">
        <v>108</v>
      </c>
      <c r="H3605">
        <v>0.1215696915706498</v>
      </c>
      <c r="I3605" t="s">
        <v>108</v>
      </c>
      <c r="J3605">
        <v>0</v>
      </c>
      <c r="K3605" t="s">
        <v>109</v>
      </c>
      <c r="L3605">
        <v>0</v>
      </c>
      <c r="M3605" t="s">
        <v>108</v>
      </c>
      <c r="N3605">
        <v>0</v>
      </c>
      <c r="O3605" t="s">
        <v>110</v>
      </c>
      <c r="P3605">
        <v>0</v>
      </c>
      <c r="Q3605" t="s">
        <v>110</v>
      </c>
      <c r="R3605">
        <v>0</v>
      </c>
      <c r="S3605" t="s">
        <v>110</v>
      </c>
    </row>
    <row r="3606" spans="1:19" x14ac:dyDescent="0.3">
      <c r="A3606" t="s">
        <v>69</v>
      </c>
      <c r="B3606" t="s">
        <v>76</v>
      </c>
      <c r="C3606">
        <v>52</v>
      </c>
      <c r="D3606">
        <v>-5.3687385972732968E-2</v>
      </c>
      <c r="E3606" t="s">
        <v>108</v>
      </c>
      <c r="F3606">
        <v>-1.049745979426823E-2</v>
      </c>
      <c r="G3606" t="s">
        <v>108</v>
      </c>
      <c r="H3606">
        <v>0.12045410373572921</v>
      </c>
      <c r="I3606" t="s">
        <v>108</v>
      </c>
      <c r="J3606">
        <v>0</v>
      </c>
      <c r="K3606" t="s">
        <v>109</v>
      </c>
      <c r="L3606">
        <v>0</v>
      </c>
      <c r="M3606" t="s">
        <v>108</v>
      </c>
      <c r="N3606">
        <v>0</v>
      </c>
      <c r="O3606" t="s">
        <v>110</v>
      </c>
      <c r="P3606">
        <v>0</v>
      </c>
      <c r="Q3606" t="s">
        <v>110</v>
      </c>
      <c r="R3606">
        <v>0</v>
      </c>
      <c r="S3606" t="s">
        <v>110</v>
      </c>
    </row>
    <row r="3607" spans="1:19" x14ac:dyDescent="0.3">
      <c r="A3607" t="s">
        <v>69</v>
      </c>
      <c r="B3607" t="s">
        <v>78</v>
      </c>
      <c r="C3607">
        <v>50</v>
      </c>
      <c r="D3607">
        <v>-4.3553427284592099E-2</v>
      </c>
      <c r="E3607" t="s">
        <v>108</v>
      </c>
      <c r="F3607">
        <v>-1.04671103890086E-2</v>
      </c>
      <c r="G3607" t="s">
        <v>108</v>
      </c>
      <c r="H3607">
        <v>0.1208137291121151</v>
      </c>
      <c r="I3607" t="s">
        <v>108</v>
      </c>
      <c r="J3607">
        <v>0</v>
      </c>
      <c r="K3607" t="s">
        <v>109</v>
      </c>
      <c r="L3607">
        <v>0</v>
      </c>
      <c r="M3607" t="s">
        <v>108</v>
      </c>
      <c r="N3607">
        <v>0</v>
      </c>
      <c r="O3607" t="s">
        <v>110</v>
      </c>
      <c r="P3607">
        <v>0</v>
      </c>
      <c r="Q3607" t="s">
        <v>110</v>
      </c>
      <c r="R3607">
        <v>0</v>
      </c>
      <c r="S3607" t="s">
        <v>110</v>
      </c>
    </row>
    <row r="3608" spans="1:19" x14ac:dyDescent="0.3">
      <c r="A3608" t="s">
        <v>69</v>
      </c>
      <c r="B3608" t="s">
        <v>85</v>
      </c>
      <c r="C3608">
        <v>43</v>
      </c>
      <c r="D3608">
        <v>-1.124346265422255E-2</v>
      </c>
      <c r="E3608" t="s">
        <v>108</v>
      </c>
      <c r="F3608">
        <v>-1.043026389892225E-2</v>
      </c>
      <c r="G3608" t="s">
        <v>108</v>
      </c>
      <c r="H3608">
        <v>0.1256959775078694</v>
      </c>
      <c r="I3608" t="s">
        <v>108</v>
      </c>
      <c r="J3608">
        <v>0</v>
      </c>
      <c r="K3608" t="s">
        <v>109</v>
      </c>
      <c r="L3608">
        <v>0</v>
      </c>
      <c r="M3608" t="s">
        <v>108</v>
      </c>
      <c r="N3608">
        <v>0</v>
      </c>
      <c r="O3608" t="s">
        <v>110</v>
      </c>
      <c r="P3608">
        <v>0</v>
      </c>
      <c r="Q3608" t="s">
        <v>110</v>
      </c>
      <c r="R3608">
        <v>0</v>
      </c>
      <c r="S3608" t="s">
        <v>110</v>
      </c>
    </row>
    <row r="3609" spans="1:19" x14ac:dyDescent="0.3">
      <c r="A3609" t="s">
        <v>69</v>
      </c>
      <c r="B3609" t="s">
        <v>88</v>
      </c>
      <c r="C3609">
        <v>40</v>
      </c>
      <c r="D3609">
        <v>-8.2805691239819287E-3</v>
      </c>
      <c r="E3609" t="s">
        <v>108</v>
      </c>
      <c r="F3609">
        <v>-1.1552520110221339E-2</v>
      </c>
      <c r="G3609" t="s">
        <v>108</v>
      </c>
      <c r="H3609">
        <v>0.13824323773701011</v>
      </c>
      <c r="I3609" t="s">
        <v>108</v>
      </c>
      <c r="J3609">
        <v>0</v>
      </c>
      <c r="K3609" t="s">
        <v>109</v>
      </c>
      <c r="L3609">
        <v>0</v>
      </c>
      <c r="M3609" t="s">
        <v>108</v>
      </c>
      <c r="N3609">
        <v>0</v>
      </c>
      <c r="O3609" t="s">
        <v>110</v>
      </c>
      <c r="P3609">
        <v>0</v>
      </c>
      <c r="Q3609" t="s">
        <v>110</v>
      </c>
      <c r="R3609">
        <v>0</v>
      </c>
      <c r="S3609" t="s">
        <v>110</v>
      </c>
    </row>
    <row r="3610" spans="1:19" x14ac:dyDescent="0.3">
      <c r="A3610" t="s">
        <v>69</v>
      </c>
      <c r="B3610" t="s">
        <v>89</v>
      </c>
      <c r="C3610">
        <v>39</v>
      </c>
      <c r="D3610">
        <v>-1.9792361017916568E-3</v>
      </c>
      <c r="E3610" t="s">
        <v>108</v>
      </c>
      <c r="F3610">
        <v>-3.9236231782623747E-3</v>
      </c>
      <c r="G3610" t="s">
        <v>108</v>
      </c>
      <c r="H3610">
        <v>0.1379170707052656</v>
      </c>
      <c r="I3610" t="s">
        <v>108</v>
      </c>
      <c r="J3610">
        <v>0</v>
      </c>
      <c r="K3610" t="s">
        <v>109</v>
      </c>
      <c r="L3610">
        <v>0</v>
      </c>
      <c r="M3610" t="s">
        <v>108</v>
      </c>
      <c r="N3610">
        <v>0</v>
      </c>
      <c r="O3610" t="s">
        <v>110</v>
      </c>
      <c r="P3610">
        <v>0</v>
      </c>
      <c r="Q3610" t="s">
        <v>110</v>
      </c>
      <c r="R3610">
        <v>0</v>
      </c>
      <c r="S3610" t="s">
        <v>110</v>
      </c>
    </row>
    <row r="3611" spans="1:19" x14ac:dyDescent="0.3">
      <c r="A3611" t="s">
        <v>69</v>
      </c>
      <c r="B3611" t="s">
        <v>90</v>
      </c>
      <c r="C3611">
        <v>38</v>
      </c>
      <c r="D3611">
        <v>0</v>
      </c>
      <c r="E3611" t="s">
        <v>114</v>
      </c>
      <c r="F3611">
        <v>0</v>
      </c>
      <c r="G3611" t="s">
        <v>114</v>
      </c>
      <c r="H3611">
        <v>0</v>
      </c>
      <c r="I3611" t="s">
        <v>108</v>
      </c>
      <c r="J3611">
        <v>0</v>
      </c>
      <c r="K3611" t="s">
        <v>109</v>
      </c>
      <c r="L3611">
        <v>0</v>
      </c>
      <c r="M3611" t="s">
        <v>108</v>
      </c>
      <c r="N3611">
        <v>0</v>
      </c>
      <c r="O3611" t="s">
        <v>110</v>
      </c>
      <c r="P3611">
        <v>0</v>
      </c>
      <c r="Q3611" t="s">
        <v>110</v>
      </c>
      <c r="R3611">
        <v>0</v>
      </c>
      <c r="S3611" t="s">
        <v>110</v>
      </c>
    </row>
    <row r="3612" spans="1:19" x14ac:dyDescent="0.3">
      <c r="A3612" t="s">
        <v>62</v>
      </c>
      <c r="B3612" t="s">
        <v>63</v>
      </c>
      <c r="C3612">
        <v>108</v>
      </c>
      <c r="D3612">
        <v>3.4658151223666757E-2</v>
      </c>
      <c r="E3612" t="s">
        <v>107</v>
      </c>
      <c r="F3612">
        <v>1.3734334869611521E-2</v>
      </c>
      <c r="G3612" t="s">
        <v>107</v>
      </c>
      <c r="H3612">
        <v>0</v>
      </c>
      <c r="I3612" t="s">
        <v>108</v>
      </c>
      <c r="J3612">
        <v>0</v>
      </c>
      <c r="K3612" t="s">
        <v>109</v>
      </c>
      <c r="L3612">
        <v>1.6790466051248449E-6</v>
      </c>
      <c r="M3612" t="s">
        <v>108</v>
      </c>
      <c r="N3612">
        <v>0</v>
      </c>
      <c r="O3612" t="s">
        <v>110</v>
      </c>
      <c r="P3612">
        <v>0</v>
      </c>
      <c r="Q3612" t="s">
        <v>110</v>
      </c>
      <c r="R3612">
        <v>0</v>
      </c>
      <c r="S3612" t="s">
        <v>110</v>
      </c>
    </row>
    <row r="3613" spans="1:19" x14ac:dyDescent="0.3">
      <c r="A3613" t="s">
        <v>62</v>
      </c>
      <c r="B3613" t="s">
        <v>66</v>
      </c>
      <c r="C3613">
        <v>107</v>
      </c>
      <c r="D3613">
        <v>8.1103413772366809E-2</v>
      </c>
      <c r="E3613" t="s">
        <v>107</v>
      </c>
      <c r="F3613">
        <v>1.6096228146474639E-2</v>
      </c>
      <c r="G3613" t="s">
        <v>107</v>
      </c>
      <c r="H3613">
        <v>0</v>
      </c>
      <c r="I3613" t="s">
        <v>108</v>
      </c>
      <c r="J3613">
        <v>0</v>
      </c>
      <c r="K3613" t="s">
        <v>109</v>
      </c>
      <c r="L3613">
        <v>1.1898691172986631E-6</v>
      </c>
      <c r="M3613" t="s">
        <v>108</v>
      </c>
      <c r="N3613">
        <v>0</v>
      </c>
      <c r="O3613" t="s">
        <v>110</v>
      </c>
      <c r="P3613">
        <v>0</v>
      </c>
      <c r="Q3613" t="s">
        <v>110</v>
      </c>
      <c r="R3613">
        <v>0</v>
      </c>
      <c r="S3613" t="s">
        <v>110</v>
      </c>
    </row>
    <row r="3614" spans="1:19" x14ac:dyDescent="0.3">
      <c r="A3614" t="s">
        <v>62</v>
      </c>
      <c r="B3614" t="s">
        <v>68</v>
      </c>
      <c r="C3614">
        <v>95</v>
      </c>
      <c r="D3614">
        <v>2.668189266005085E-2</v>
      </c>
      <c r="E3614" t="s">
        <v>107</v>
      </c>
      <c r="F3614">
        <v>1.2802379137376019E-2</v>
      </c>
      <c r="G3614" t="s">
        <v>107</v>
      </c>
      <c r="H3614">
        <v>0</v>
      </c>
      <c r="I3614" t="s">
        <v>108</v>
      </c>
      <c r="J3614">
        <v>0</v>
      </c>
      <c r="K3614" t="s">
        <v>109</v>
      </c>
      <c r="L3614">
        <v>1.2367093157537081E-6</v>
      </c>
      <c r="M3614" t="s">
        <v>108</v>
      </c>
      <c r="N3614">
        <v>0</v>
      </c>
      <c r="O3614" t="s">
        <v>110</v>
      </c>
      <c r="P3614">
        <v>0</v>
      </c>
      <c r="Q3614" t="s">
        <v>110</v>
      </c>
      <c r="R3614">
        <v>0</v>
      </c>
      <c r="S3614" t="s">
        <v>110</v>
      </c>
    </row>
    <row r="3615" spans="1:19" x14ac:dyDescent="0.3">
      <c r="A3615" t="s">
        <v>62</v>
      </c>
      <c r="B3615" t="s">
        <v>70</v>
      </c>
      <c r="C3615">
        <v>75</v>
      </c>
      <c r="D3615">
        <v>-0.14234882021305231</v>
      </c>
      <c r="E3615" t="s">
        <v>107</v>
      </c>
      <c r="F3615">
        <v>5.0715260718753666E-3</v>
      </c>
      <c r="G3615" t="s">
        <v>107</v>
      </c>
      <c r="H3615">
        <v>2.4892003919312941E-2</v>
      </c>
      <c r="I3615" t="s">
        <v>108</v>
      </c>
      <c r="J3615">
        <v>0</v>
      </c>
      <c r="K3615" t="s">
        <v>109</v>
      </c>
      <c r="L3615">
        <v>4.5490585892263994E-3</v>
      </c>
      <c r="M3615" t="s">
        <v>108</v>
      </c>
      <c r="N3615">
        <v>0</v>
      </c>
      <c r="O3615" t="s">
        <v>110</v>
      </c>
      <c r="P3615">
        <v>0</v>
      </c>
      <c r="Q3615" t="s">
        <v>110</v>
      </c>
      <c r="R3615">
        <v>0</v>
      </c>
      <c r="S3615" t="s">
        <v>110</v>
      </c>
    </row>
    <row r="3616" spans="1:19" x14ac:dyDescent="0.3">
      <c r="A3616" t="s">
        <v>62</v>
      </c>
      <c r="B3616" t="s">
        <v>71</v>
      </c>
      <c r="C3616">
        <v>66</v>
      </c>
      <c r="D3616">
        <v>-7.7216592104007734E-2</v>
      </c>
      <c r="E3616" t="s">
        <v>107</v>
      </c>
      <c r="F3616">
        <v>-9.0244241286871474E-3</v>
      </c>
      <c r="G3616" t="s">
        <v>107</v>
      </c>
      <c r="H3616">
        <v>0.2059546534947474</v>
      </c>
      <c r="I3616" t="s">
        <v>108</v>
      </c>
      <c r="J3616">
        <v>2.3227553468910911E-3</v>
      </c>
      <c r="K3616" t="s">
        <v>109</v>
      </c>
      <c r="L3616">
        <v>1.1053419711115311E-4</v>
      </c>
      <c r="M3616" t="s">
        <v>108</v>
      </c>
      <c r="N3616">
        <v>0</v>
      </c>
      <c r="O3616" t="s">
        <v>110</v>
      </c>
      <c r="P3616">
        <v>0</v>
      </c>
      <c r="Q3616" t="s">
        <v>110</v>
      </c>
      <c r="R3616">
        <v>0</v>
      </c>
      <c r="S3616" t="s">
        <v>110</v>
      </c>
    </row>
    <row r="3617" spans="1:19" x14ac:dyDescent="0.3">
      <c r="A3617" t="s">
        <v>62</v>
      </c>
      <c r="B3617" t="s">
        <v>73</v>
      </c>
      <c r="C3617">
        <v>56</v>
      </c>
      <c r="D3617">
        <v>-8.0763027576441881E-2</v>
      </c>
      <c r="E3617" t="s">
        <v>107</v>
      </c>
      <c r="F3617">
        <v>-1.9537596937875889E-2</v>
      </c>
      <c r="G3617" t="s">
        <v>107</v>
      </c>
      <c r="H3617">
        <v>0.2528291541329527</v>
      </c>
      <c r="I3617" t="s">
        <v>108</v>
      </c>
      <c r="J3617">
        <v>2.137174440599238E-2</v>
      </c>
      <c r="K3617" t="s">
        <v>109</v>
      </c>
      <c r="L3617">
        <v>9.4736504570655381E-5</v>
      </c>
      <c r="M3617" t="s">
        <v>108</v>
      </c>
      <c r="N3617">
        <v>0</v>
      </c>
      <c r="O3617" t="s">
        <v>110</v>
      </c>
      <c r="P3617">
        <v>0</v>
      </c>
      <c r="Q3617" t="s">
        <v>110</v>
      </c>
      <c r="R3617">
        <v>0</v>
      </c>
      <c r="S3617" t="s">
        <v>110</v>
      </c>
    </row>
    <row r="3618" spans="1:19" x14ac:dyDescent="0.3">
      <c r="A3618" t="s">
        <v>62</v>
      </c>
      <c r="B3618" t="s">
        <v>74</v>
      </c>
      <c r="C3618">
        <v>55</v>
      </c>
      <c r="D3618">
        <v>-6.2560064376100094E-2</v>
      </c>
      <c r="E3618" t="s">
        <v>107</v>
      </c>
      <c r="F3618">
        <v>-1.9885687213126758E-2</v>
      </c>
      <c r="G3618" t="s">
        <v>107</v>
      </c>
      <c r="H3618">
        <v>0.26143946249203742</v>
      </c>
      <c r="I3618" t="s">
        <v>108</v>
      </c>
      <c r="J3618">
        <v>4.2743488811984753E-2</v>
      </c>
      <c r="K3618" t="s">
        <v>109</v>
      </c>
      <c r="L3618">
        <v>1.5032518175134971E-4</v>
      </c>
      <c r="M3618" t="s">
        <v>108</v>
      </c>
      <c r="N3618">
        <v>0</v>
      </c>
      <c r="O3618" t="s">
        <v>110</v>
      </c>
      <c r="P3618">
        <v>0</v>
      </c>
      <c r="Q3618" t="s">
        <v>110</v>
      </c>
      <c r="R3618">
        <v>0</v>
      </c>
      <c r="S3618" t="s">
        <v>110</v>
      </c>
    </row>
    <row r="3619" spans="1:19" x14ac:dyDescent="0.3">
      <c r="A3619" t="s">
        <v>62</v>
      </c>
      <c r="B3619" t="s">
        <v>75</v>
      </c>
      <c r="C3619">
        <v>54</v>
      </c>
      <c r="D3619">
        <v>-5.5286971505236059E-2</v>
      </c>
      <c r="E3619" t="s">
        <v>107</v>
      </c>
      <c r="F3619">
        <v>-2.1198385594851338E-2</v>
      </c>
      <c r="G3619" t="s">
        <v>107</v>
      </c>
      <c r="H3619">
        <v>0.28015067931358362</v>
      </c>
      <c r="I3619" t="s">
        <v>108</v>
      </c>
      <c r="J3619">
        <v>5.4498541656379018E-2</v>
      </c>
      <c r="K3619" t="s">
        <v>109</v>
      </c>
      <c r="L3619">
        <v>1.430813003438301E-5</v>
      </c>
      <c r="M3619" t="s">
        <v>108</v>
      </c>
      <c r="N3619">
        <v>0</v>
      </c>
      <c r="O3619" t="s">
        <v>110</v>
      </c>
      <c r="P3619">
        <v>0</v>
      </c>
      <c r="Q3619" t="s">
        <v>110</v>
      </c>
      <c r="R3619">
        <v>0</v>
      </c>
      <c r="S3619" t="s">
        <v>110</v>
      </c>
    </row>
    <row r="3620" spans="1:19" x14ac:dyDescent="0.3">
      <c r="A3620" t="s">
        <v>62</v>
      </c>
      <c r="B3620" t="s">
        <v>76</v>
      </c>
      <c r="C3620">
        <v>53</v>
      </c>
      <c r="D3620">
        <v>-4.9175109819693447E-2</v>
      </c>
      <c r="E3620" t="s">
        <v>107</v>
      </c>
      <c r="F3620">
        <v>-2.3851463535706961E-2</v>
      </c>
      <c r="G3620" t="s">
        <v>107</v>
      </c>
      <c r="H3620">
        <v>0.28870207676257598</v>
      </c>
      <c r="I3620" t="s">
        <v>108</v>
      </c>
      <c r="J3620">
        <v>6.6253594500773283E-2</v>
      </c>
      <c r="K3620" t="s">
        <v>109</v>
      </c>
      <c r="L3620">
        <v>1.8463974340219051E-5</v>
      </c>
      <c r="M3620" t="s">
        <v>108</v>
      </c>
      <c r="N3620">
        <v>0</v>
      </c>
      <c r="O3620" t="s">
        <v>110</v>
      </c>
      <c r="P3620">
        <v>0</v>
      </c>
      <c r="Q3620" t="s">
        <v>110</v>
      </c>
      <c r="R3620">
        <v>0</v>
      </c>
      <c r="S3620" t="s">
        <v>110</v>
      </c>
    </row>
    <row r="3621" spans="1:19" x14ac:dyDescent="0.3">
      <c r="A3621" t="s">
        <v>62</v>
      </c>
      <c r="B3621" t="s">
        <v>77</v>
      </c>
      <c r="C3621">
        <v>52</v>
      </c>
      <c r="D3621">
        <v>-6.9168555710795762E-2</v>
      </c>
      <c r="E3621" t="s">
        <v>107</v>
      </c>
      <c r="F3621">
        <v>-2.22311697672621E-2</v>
      </c>
      <c r="G3621" t="s">
        <v>107</v>
      </c>
      <c r="H3621">
        <v>0.27870982320515042</v>
      </c>
      <c r="I3621" t="s">
        <v>108</v>
      </c>
      <c r="J3621">
        <v>6.6351977995335348E-2</v>
      </c>
      <c r="K3621" t="s">
        <v>109</v>
      </c>
      <c r="L3621">
        <v>1.2227799675199529E-4</v>
      </c>
      <c r="M3621" t="s">
        <v>108</v>
      </c>
      <c r="N3621">
        <v>0</v>
      </c>
      <c r="O3621" t="s">
        <v>110</v>
      </c>
      <c r="P3621">
        <v>0</v>
      </c>
      <c r="Q3621" t="s">
        <v>110</v>
      </c>
      <c r="R3621">
        <v>0</v>
      </c>
      <c r="S3621" t="s">
        <v>110</v>
      </c>
    </row>
    <row r="3622" spans="1:19" x14ac:dyDescent="0.3">
      <c r="A3622" t="s">
        <v>62</v>
      </c>
      <c r="B3622" t="s">
        <v>78</v>
      </c>
      <c r="C3622">
        <v>51</v>
      </c>
      <c r="D3622">
        <v>-7.7763234139646933E-2</v>
      </c>
      <c r="E3622" t="s">
        <v>107</v>
      </c>
      <c r="F3622">
        <v>-2.7358809188984461E-2</v>
      </c>
      <c r="G3622" t="s">
        <v>107</v>
      </c>
      <c r="H3622">
        <v>0.29594937705725111</v>
      </c>
      <c r="I3622" t="s">
        <v>108</v>
      </c>
      <c r="J3622">
        <v>6.6450361489897428E-2</v>
      </c>
      <c r="K3622" t="s">
        <v>109</v>
      </c>
      <c r="L3622">
        <v>3.3181185516011628E-4</v>
      </c>
      <c r="M3622" t="s">
        <v>108</v>
      </c>
      <c r="N3622">
        <v>0</v>
      </c>
      <c r="O3622" t="s">
        <v>110</v>
      </c>
      <c r="P3622">
        <v>0</v>
      </c>
      <c r="Q3622" t="s">
        <v>110</v>
      </c>
      <c r="R3622">
        <v>0</v>
      </c>
      <c r="S3622" t="s">
        <v>110</v>
      </c>
    </row>
    <row r="3623" spans="1:19" x14ac:dyDescent="0.3">
      <c r="A3623" t="s">
        <v>62</v>
      </c>
      <c r="B3623" t="s">
        <v>79</v>
      </c>
      <c r="C3623">
        <v>50</v>
      </c>
      <c r="D3623">
        <v>-6.9196722880949815E-2</v>
      </c>
      <c r="E3623" t="s">
        <v>107</v>
      </c>
      <c r="F3623">
        <v>-2.805980793423013E-2</v>
      </c>
      <c r="G3623" t="s">
        <v>107</v>
      </c>
      <c r="H3623">
        <v>0.29522733489450032</v>
      </c>
      <c r="I3623" t="s">
        <v>108</v>
      </c>
      <c r="J3623">
        <v>7.0209872571343757E-2</v>
      </c>
      <c r="K3623" t="s">
        <v>109</v>
      </c>
      <c r="L3623">
        <v>8.4071650847304249E-5</v>
      </c>
      <c r="M3623" t="s">
        <v>108</v>
      </c>
      <c r="N3623">
        <v>0</v>
      </c>
      <c r="O3623" t="s">
        <v>110</v>
      </c>
      <c r="P3623">
        <v>0</v>
      </c>
      <c r="Q3623" t="s">
        <v>110</v>
      </c>
      <c r="R3623">
        <v>0</v>
      </c>
      <c r="S3623" t="s">
        <v>110</v>
      </c>
    </row>
    <row r="3624" spans="1:19" x14ac:dyDescent="0.3">
      <c r="A3624" t="s">
        <v>62</v>
      </c>
      <c r="B3624" t="s">
        <v>80</v>
      </c>
      <c r="C3624">
        <v>49</v>
      </c>
      <c r="D3624">
        <v>-7.5532598026203476E-2</v>
      </c>
      <c r="E3624" t="s">
        <v>107</v>
      </c>
      <c r="F3624">
        <v>-2.976336489375293E-2</v>
      </c>
      <c r="G3624" t="s">
        <v>107</v>
      </c>
      <c r="H3624">
        <v>0.31579439569479451</v>
      </c>
      <c r="I3624" t="s">
        <v>108</v>
      </c>
      <c r="J3624">
        <v>7.3969383652790099E-2</v>
      </c>
      <c r="K3624" t="s">
        <v>109</v>
      </c>
      <c r="L3624">
        <v>1.0575107995983951E-5</v>
      </c>
      <c r="M3624" t="s">
        <v>108</v>
      </c>
      <c r="N3624">
        <v>0</v>
      </c>
      <c r="O3624" t="s">
        <v>110</v>
      </c>
      <c r="P3624">
        <v>0</v>
      </c>
      <c r="Q3624" t="s">
        <v>110</v>
      </c>
      <c r="R3624">
        <v>0</v>
      </c>
      <c r="S3624" t="s">
        <v>110</v>
      </c>
    </row>
    <row r="3625" spans="1:19" x14ac:dyDescent="0.3">
      <c r="A3625" t="s">
        <v>62</v>
      </c>
      <c r="B3625" t="s">
        <v>81</v>
      </c>
      <c r="C3625">
        <v>48</v>
      </c>
      <c r="D3625">
        <v>-6.8819247719265078E-2</v>
      </c>
      <c r="E3625" t="s">
        <v>107</v>
      </c>
      <c r="F3625">
        <v>-3.1525920092001287E-2</v>
      </c>
      <c r="G3625" t="s">
        <v>107</v>
      </c>
      <c r="H3625">
        <v>0.32516963643505148</v>
      </c>
      <c r="I3625" t="s">
        <v>108</v>
      </c>
      <c r="J3625">
        <v>7.585480122386716E-2</v>
      </c>
      <c r="K3625" t="s">
        <v>109</v>
      </c>
      <c r="L3625">
        <v>3.5203320650856942E-5</v>
      </c>
      <c r="M3625" t="s">
        <v>108</v>
      </c>
      <c r="N3625">
        <v>0</v>
      </c>
      <c r="O3625" t="s">
        <v>110</v>
      </c>
      <c r="P3625">
        <v>0</v>
      </c>
      <c r="Q3625" t="s">
        <v>110</v>
      </c>
      <c r="R3625">
        <v>0</v>
      </c>
      <c r="S3625" t="s">
        <v>110</v>
      </c>
    </row>
    <row r="3626" spans="1:19" x14ac:dyDescent="0.3">
      <c r="A3626" t="s">
        <v>62</v>
      </c>
      <c r="B3626" t="s">
        <v>82</v>
      </c>
      <c r="C3626">
        <v>47</v>
      </c>
      <c r="D3626">
        <v>-6.6074361699063236E-2</v>
      </c>
      <c r="E3626" t="s">
        <v>107</v>
      </c>
      <c r="F3626">
        <v>-3.0433936419589039E-2</v>
      </c>
      <c r="G3626" t="s">
        <v>107</v>
      </c>
      <c r="H3626">
        <v>0.33430471840516468</v>
      </c>
      <c r="I3626" t="s">
        <v>108</v>
      </c>
      <c r="J3626">
        <v>7.3969383652790099E-2</v>
      </c>
      <c r="K3626" t="s">
        <v>109</v>
      </c>
      <c r="L3626">
        <v>8.2916728052674345E-5</v>
      </c>
      <c r="M3626" t="s">
        <v>108</v>
      </c>
      <c r="N3626">
        <v>0</v>
      </c>
      <c r="O3626" t="s">
        <v>110</v>
      </c>
      <c r="P3626">
        <v>0</v>
      </c>
      <c r="Q3626" t="s">
        <v>110</v>
      </c>
      <c r="R3626">
        <v>0</v>
      </c>
      <c r="S3626" t="s">
        <v>110</v>
      </c>
    </row>
    <row r="3627" spans="1:19" x14ac:dyDescent="0.3">
      <c r="A3627" t="s">
        <v>62</v>
      </c>
      <c r="B3627" t="s">
        <v>83</v>
      </c>
      <c r="C3627">
        <v>46</v>
      </c>
      <c r="D3627">
        <v>-6.9362740967420983E-2</v>
      </c>
      <c r="E3627" t="s">
        <v>107</v>
      </c>
      <c r="F3627">
        <v>-3.0799645103803459E-2</v>
      </c>
      <c r="G3627" t="s">
        <v>107</v>
      </c>
      <c r="H3627">
        <v>0.3507925019008995</v>
      </c>
      <c r="I3627" t="s">
        <v>108</v>
      </c>
      <c r="J3627">
        <v>7.1064532757737442E-2</v>
      </c>
      <c r="K3627" t="s">
        <v>109</v>
      </c>
      <c r="L3627">
        <v>1.1844482529064419E-4</v>
      </c>
      <c r="M3627" t="s">
        <v>108</v>
      </c>
      <c r="N3627">
        <v>0</v>
      </c>
      <c r="O3627" t="s">
        <v>110</v>
      </c>
      <c r="P3627">
        <v>0</v>
      </c>
      <c r="Q3627" t="s">
        <v>110</v>
      </c>
      <c r="R3627">
        <v>0</v>
      </c>
      <c r="S3627" t="s">
        <v>110</v>
      </c>
    </row>
    <row r="3628" spans="1:19" x14ac:dyDescent="0.3">
      <c r="A3628" t="s">
        <v>62</v>
      </c>
      <c r="B3628" t="s">
        <v>84</v>
      </c>
      <c r="C3628">
        <v>45</v>
      </c>
      <c r="D3628">
        <v>-5.4557066396763283E-2</v>
      </c>
      <c r="E3628" t="s">
        <v>107</v>
      </c>
      <c r="F3628">
        <v>-3.5229696243405849E-2</v>
      </c>
      <c r="G3628" t="s">
        <v>107</v>
      </c>
      <c r="H3628">
        <v>0.42486542836513241</v>
      </c>
      <c r="I3628" t="s">
        <v>108</v>
      </c>
      <c r="J3628">
        <v>6.8159681862684784E-2</v>
      </c>
      <c r="K3628" t="s">
        <v>109</v>
      </c>
      <c r="L3628">
        <v>7.0755708037902874E-6</v>
      </c>
      <c r="M3628" t="s">
        <v>108</v>
      </c>
      <c r="N3628">
        <v>0</v>
      </c>
      <c r="O3628" t="s">
        <v>110</v>
      </c>
      <c r="P3628">
        <v>0</v>
      </c>
      <c r="Q3628" t="s">
        <v>110</v>
      </c>
      <c r="R3628">
        <v>0</v>
      </c>
      <c r="S3628" t="s">
        <v>110</v>
      </c>
    </row>
    <row r="3629" spans="1:19" x14ac:dyDescent="0.3">
      <c r="A3629" t="s">
        <v>62</v>
      </c>
      <c r="B3629" t="s">
        <v>85</v>
      </c>
      <c r="C3629">
        <v>44</v>
      </c>
      <c r="D3629">
        <v>-5.3220853217890787E-2</v>
      </c>
      <c r="E3629" t="s">
        <v>107</v>
      </c>
      <c r="F3629">
        <v>-3.928232372161658E-2</v>
      </c>
      <c r="G3629" t="s">
        <v>107</v>
      </c>
      <c r="H3629">
        <v>0.43775067835597969</v>
      </c>
      <c r="I3629" t="s">
        <v>108</v>
      </c>
      <c r="J3629">
        <v>6.7305021676291099E-2</v>
      </c>
      <c r="K3629" t="s">
        <v>109</v>
      </c>
      <c r="L3629">
        <v>1.6321297846975359E-6</v>
      </c>
      <c r="M3629" t="s">
        <v>108</v>
      </c>
      <c r="N3629">
        <v>0</v>
      </c>
      <c r="O3629" t="s">
        <v>110</v>
      </c>
      <c r="P3629">
        <v>0</v>
      </c>
      <c r="Q3629" t="s">
        <v>110</v>
      </c>
      <c r="R3629">
        <v>0</v>
      </c>
      <c r="S3629" t="s">
        <v>110</v>
      </c>
    </row>
    <row r="3630" spans="1:19" x14ac:dyDescent="0.3">
      <c r="A3630" t="s">
        <v>62</v>
      </c>
      <c r="B3630" t="s">
        <v>86</v>
      </c>
      <c r="C3630">
        <v>43</v>
      </c>
      <c r="D3630">
        <v>-4.4645878340523693E-2</v>
      </c>
      <c r="E3630" t="s">
        <v>107</v>
      </c>
      <c r="F3630">
        <v>-3.7968380220831273E-2</v>
      </c>
      <c r="G3630" t="s">
        <v>107</v>
      </c>
      <c r="H3630">
        <v>0.44380604780459387</v>
      </c>
      <c r="I3630" t="s">
        <v>108</v>
      </c>
      <c r="J3630">
        <v>6.6450361489897428E-2</v>
      </c>
      <c r="K3630" t="s">
        <v>109</v>
      </c>
      <c r="L3630">
        <v>9.3012186661426545E-7</v>
      </c>
      <c r="M3630" t="s">
        <v>108</v>
      </c>
      <c r="N3630">
        <v>0</v>
      </c>
      <c r="O3630" t="s">
        <v>110</v>
      </c>
      <c r="P3630">
        <v>0</v>
      </c>
      <c r="Q3630" t="s">
        <v>110</v>
      </c>
      <c r="R3630">
        <v>0</v>
      </c>
      <c r="S3630" t="s">
        <v>110</v>
      </c>
    </row>
    <row r="3631" spans="1:19" x14ac:dyDescent="0.3">
      <c r="A3631" t="s">
        <v>62</v>
      </c>
      <c r="B3631" t="s">
        <v>87</v>
      </c>
      <c r="C3631">
        <v>42</v>
      </c>
      <c r="D3631">
        <v>-4.3122930719993277E-2</v>
      </c>
      <c r="E3631" t="s">
        <v>107</v>
      </c>
      <c r="F3631">
        <v>-3.9661825361903158E-2</v>
      </c>
      <c r="G3631" t="s">
        <v>107</v>
      </c>
      <c r="H3631">
        <v>0.46155487976557991</v>
      </c>
      <c r="I3631" t="s">
        <v>108</v>
      </c>
      <c r="J3631">
        <v>6.6351977995335348E-2</v>
      </c>
      <c r="K3631" t="s">
        <v>109</v>
      </c>
      <c r="L3631">
        <v>1.5540582383859851E-9</v>
      </c>
      <c r="M3631" t="s">
        <v>108</v>
      </c>
      <c r="N3631">
        <v>0</v>
      </c>
      <c r="O3631" t="s">
        <v>110</v>
      </c>
      <c r="P3631">
        <v>0</v>
      </c>
      <c r="Q3631" t="s">
        <v>110</v>
      </c>
      <c r="R3631">
        <v>0</v>
      </c>
      <c r="S3631" t="s">
        <v>110</v>
      </c>
    </row>
    <row r="3632" spans="1:19" x14ac:dyDescent="0.3">
      <c r="A3632" t="s">
        <v>62</v>
      </c>
      <c r="B3632" t="s">
        <v>88</v>
      </c>
      <c r="C3632">
        <v>41</v>
      </c>
      <c r="D3632">
        <v>-4.1250758384675713E-2</v>
      </c>
      <c r="E3632" t="s">
        <v>107</v>
      </c>
      <c r="F3632">
        <v>-4.3149854780894677E-2</v>
      </c>
      <c r="G3632" t="s">
        <v>107</v>
      </c>
      <c r="H3632">
        <v>0.46155010324224488</v>
      </c>
      <c r="I3632" t="s">
        <v>108</v>
      </c>
      <c r="J3632">
        <v>6.6253594500773283E-2</v>
      </c>
      <c r="K3632" t="s">
        <v>109</v>
      </c>
      <c r="L3632">
        <v>1.332525090029326E-5</v>
      </c>
      <c r="M3632" t="s">
        <v>108</v>
      </c>
      <c r="N3632">
        <v>0</v>
      </c>
      <c r="O3632" t="s">
        <v>110</v>
      </c>
      <c r="P3632">
        <v>0</v>
      </c>
      <c r="Q3632" t="s">
        <v>110</v>
      </c>
      <c r="R3632">
        <v>0</v>
      </c>
      <c r="S3632" t="s">
        <v>110</v>
      </c>
    </row>
    <row r="3633" spans="1:19" x14ac:dyDescent="0.3">
      <c r="A3633" t="s">
        <v>62</v>
      </c>
      <c r="B3633" t="s">
        <v>89</v>
      </c>
      <c r="C3633">
        <v>40</v>
      </c>
      <c r="D3633">
        <v>-4.8722039260909407E-2</v>
      </c>
      <c r="E3633" t="s">
        <v>107</v>
      </c>
      <c r="F3633">
        <v>-3.2248335444842013E-2</v>
      </c>
      <c r="G3633" t="s">
        <v>107</v>
      </c>
      <c r="H3633">
        <v>0.46398467775637431</v>
      </c>
      <c r="I3633" t="s">
        <v>108</v>
      </c>
      <c r="J3633">
        <v>6.6351977995335348E-2</v>
      </c>
      <c r="K3633" t="s">
        <v>109</v>
      </c>
      <c r="L3633">
        <v>1.144332329829361E-5</v>
      </c>
      <c r="M3633" t="s">
        <v>108</v>
      </c>
      <c r="N3633">
        <v>0</v>
      </c>
      <c r="O3633" t="s">
        <v>110</v>
      </c>
      <c r="P3633">
        <v>0</v>
      </c>
      <c r="Q3633" t="s">
        <v>110</v>
      </c>
      <c r="R3633">
        <v>0</v>
      </c>
      <c r="S3633" t="s">
        <v>110</v>
      </c>
    </row>
    <row r="3634" spans="1:19" x14ac:dyDescent="0.3">
      <c r="A3634" t="s">
        <v>62</v>
      </c>
      <c r="B3634" t="s">
        <v>90</v>
      </c>
      <c r="C3634">
        <v>39</v>
      </c>
      <c r="D3634">
        <v>-7.2382997214841746E-2</v>
      </c>
      <c r="E3634" t="s">
        <v>111</v>
      </c>
      <c r="F3634">
        <v>-2.407225245131344E-2</v>
      </c>
      <c r="G3634" t="s">
        <v>111</v>
      </c>
      <c r="H3634">
        <v>0.5</v>
      </c>
      <c r="I3634" t="s">
        <v>108</v>
      </c>
      <c r="J3634">
        <v>6.6253594500773283E-2</v>
      </c>
      <c r="K3634" t="s">
        <v>109</v>
      </c>
      <c r="L3634">
        <v>1.5528490217075899E-8</v>
      </c>
      <c r="M3634" t="s">
        <v>108</v>
      </c>
      <c r="N3634">
        <v>0</v>
      </c>
      <c r="O3634" t="s">
        <v>110</v>
      </c>
      <c r="P3634">
        <v>0</v>
      </c>
      <c r="Q3634" t="s">
        <v>110</v>
      </c>
      <c r="R3634">
        <v>0</v>
      </c>
      <c r="S3634" t="s">
        <v>110</v>
      </c>
    </row>
    <row r="3635" spans="1:19" x14ac:dyDescent="0.3">
      <c r="A3635" t="s">
        <v>72</v>
      </c>
      <c r="B3635" t="s">
        <v>71</v>
      </c>
      <c r="C3635">
        <v>61</v>
      </c>
      <c r="D3635">
        <v>-8.4059961031365468E-3</v>
      </c>
      <c r="E3635" t="s">
        <v>108</v>
      </c>
      <c r="F3635">
        <v>-4.543107435492192E-3</v>
      </c>
      <c r="G3635" t="s">
        <v>108</v>
      </c>
      <c r="H3635">
        <v>8.8921817985390075E-2</v>
      </c>
      <c r="I3635" t="s">
        <v>108</v>
      </c>
      <c r="J3635">
        <v>0</v>
      </c>
      <c r="K3635" t="s">
        <v>109</v>
      </c>
      <c r="L3635">
        <v>7.1718790021457371E-9</v>
      </c>
      <c r="M3635" t="s">
        <v>108</v>
      </c>
      <c r="N3635">
        <v>0</v>
      </c>
      <c r="O3635" t="s">
        <v>110</v>
      </c>
      <c r="P3635">
        <v>0</v>
      </c>
      <c r="Q3635" t="s">
        <v>110</v>
      </c>
      <c r="R3635">
        <v>0</v>
      </c>
      <c r="S3635" t="s">
        <v>110</v>
      </c>
    </row>
    <row r="3636" spans="1:19" x14ac:dyDescent="0.3">
      <c r="A3636" t="s">
        <v>72</v>
      </c>
      <c r="B3636" t="s">
        <v>73</v>
      </c>
      <c r="C3636">
        <v>56</v>
      </c>
      <c r="D3636">
        <v>-6.355232992901734E-2</v>
      </c>
      <c r="E3636" t="s">
        <v>108</v>
      </c>
      <c r="F3636">
        <v>-1.522880230834635E-2</v>
      </c>
      <c r="G3636" t="s">
        <v>108</v>
      </c>
      <c r="H3636">
        <v>0.15651967178107251</v>
      </c>
      <c r="I3636" t="s">
        <v>108</v>
      </c>
      <c r="J3636">
        <v>0</v>
      </c>
      <c r="K3636" t="s">
        <v>109</v>
      </c>
      <c r="L3636">
        <v>1.6321193975922761E-8</v>
      </c>
      <c r="M3636" t="s">
        <v>108</v>
      </c>
      <c r="N3636">
        <v>0</v>
      </c>
      <c r="O3636" t="s">
        <v>110</v>
      </c>
      <c r="P3636">
        <v>0</v>
      </c>
      <c r="Q3636" t="s">
        <v>110</v>
      </c>
      <c r="R3636">
        <v>0</v>
      </c>
      <c r="S3636" t="s">
        <v>110</v>
      </c>
    </row>
    <row r="3637" spans="1:19" x14ac:dyDescent="0.3">
      <c r="A3637" t="s">
        <v>72</v>
      </c>
      <c r="B3637" t="s">
        <v>74</v>
      </c>
      <c r="C3637">
        <v>55</v>
      </c>
      <c r="D3637">
        <v>-1.1649569726407769E-2</v>
      </c>
      <c r="E3637" t="s">
        <v>108</v>
      </c>
      <c r="F3637">
        <v>-1.2724729277561211E-2</v>
      </c>
      <c r="G3637" t="s">
        <v>108</v>
      </c>
      <c r="H3637">
        <v>0.14716818312009319</v>
      </c>
      <c r="I3637" t="s">
        <v>108</v>
      </c>
      <c r="J3637">
        <v>0</v>
      </c>
      <c r="K3637" t="s">
        <v>109</v>
      </c>
      <c r="L3637">
        <v>1.8716811172332169E-8</v>
      </c>
      <c r="M3637" t="s">
        <v>108</v>
      </c>
      <c r="N3637">
        <v>0</v>
      </c>
      <c r="O3637" t="s">
        <v>110</v>
      </c>
      <c r="P3637">
        <v>0</v>
      </c>
      <c r="Q3637" t="s">
        <v>110</v>
      </c>
      <c r="R3637">
        <v>0</v>
      </c>
      <c r="S3637" t="s">
        <v>110</v>
      </c>
    </row>
    <row r="3638" spans="1:19" x14ac:dyDescent="0.3">
      <c r="A3638" t="s">
        <v>72</v>
      </c>
      <c r="B3638" t="s">
        <v>75</v>
      </c>
      <c r="C3638">
        <v>54</v>
      </c>
      <c r="D3638">
        <v>-1.542732142630176E-2</v>
      </c>
      <c r="E3638" t="s">
        <v>108</v>
      </c>
      <c r="F3638">
        <v>-1.4877823479603831E-2</v>
      </c>
      <c r="G3638" t="s">
        <v>108</v>
      </c>
      <c r="H3638">
        <v>0.1782079853233034</v>
      </c>
      <c r="I3638" t="s">
        <v>108</v>
      </c>
      <c r="J3638">
        <v>0</v>
      </c>
      <c r="K3638" t="s">
        <v>109</v>
      </c>
      <c r="L3638">
        <v>0</v>
      </c>
      <c r="M3638" t="s">
        <v>108</v>
      </c>
      <c r="N3638">
        <v>0</v>
      </c>
      <c r="O3638" t="s">
        <v>110</v>
      </c>
      <c r="P3638">
        <v>0</v>
      </c>
      <c r="Q3638" t="s">
        <v>110</v>
      </c>
      <c r="R3638">
        <v>0</v>
      </c>
      <c r="S3638" t="s">
        <v>110</v>
      </c>
    </row>
    <row r="3639" spans="1:19" x14ac:dyDescent="0.3">
      <c r="A3639" t="s">
        <v>72</v>
      </c>
      <c r="B3639" t="s">
        <v>76</v>
      </c>
      <c r="C3639">
        <v>53</v>
      </c>
      <c r="D3639">
        <v>-4.2489177704919362E-2</v>
      </c>
      <c r="E3639" t="s">
        <v>108</v>
      </c>
      <c r="F3639">
        <v>-1.5329217938816191E-2</v>
      </c>
      <c r="G3639" t="s">
        <v>108</v>
      </c>
      <c r="H3639">
        <v>0.16900905053606319</v>
      </c>
      <c r="I3639" t="s">
        <v>108</v>
      </c>
      <c r="J3639">
        <v>0</v>
      </c>
      <c r="K3639" t="s">
        <v>109</v>
      </c>
      <c r="L3639">
        <v>1.7299989014073939E-9</v>
      </c>
      <c r="M3639" t="s">
        <v>108</v>
      </c>
      <c r="N3639">
        <v>0</v>
      </c>
      <c r="O3639" t="s">
        <v>110</v>
      </c>
      <c r="P3639">
        <v>0</v>
      </c>
      <c r="Q3639" t="s">
        <v>110</v>
      </c>
      <c r="R3639">
        <v>0</v>
      </c>
      <c r="S3639" t="s">
        <v>110</v>
      </c>
    </row>
    <row r="3640" spans="1:19" x14ac:dyDescent="0.3">
      <c r="A3640" t="s">
        <v>72</v>
      </c>
      <c r="B3640" t="s">
        <v>77</v>
      </c>
      <c r="C3640">
        <v>52</v>
      </c>
      <c r="D3640">
        <v>-6.2536472951936539E-2</v>
      </c>
      <c r="E3640" t="s">
        <v>108</v>
      </c>
      <c r="F3640">
        <v>-1.660935512595476E-2</v>
      </c>
      <c r="G3640" t="s">
        <v>108</v>
      </c>
      <c r="H3640">
        <v>0.18293859701793319</v>
      </c>
      <c r="I3640" t="s">
        <v>108</v>
      </c>
      <c r="J3640">
        <v>0</v>
      </c>
      <c r="K3640" t="s">
        <v>109</v>
      </c>
      <c r="L3640">
        <v>4.0378849843923312E-11</v>
      </c>
      <c r="M3640" t="s">
        <v>108</v>
      </c>
      <c r="N3640">
        <v>0</v>
      </c>
      <c r="O3640" t="s">
        <v>110</v>
      </c>
      <c r="P3640">
        <v>0</v>
      </c>
      <c r="Q3640" t="s">
        <v>110</v>
      </c>
      <c r="R3640">
        <v>0</v>
      </c>
      <c r="S3640" t="s">
        <v>110</v>
      </c>
    </row>
    <row r="3641" spans="1:19" x14ac:dyDescent="0.3">
      <c r="A3641" t="s">
        <v>72</v>
      </c>
      <c r="B3641" t="s">
        <v>78</v>
      </c>
      <c r="C3641">
        <v>51</v>
      </c>
      <c r="D3641">
        <v>-4.1130171939961331E-2</v>
      </c>
      <c r="E3641" t="s">
        <v>108</v>
      </c>
      <c r="F3641">
        <v>-1.507151180585267E-2</v>
      </c>
      <c r="G3641" t="s">
        <v>108</v>
      </c>
      <c r="H3641">
        <v>0.1822638250791333</v>
      </c>
      <c r="I3641" t="s">
        <v>108</v>
      </c>
      <c r="J3641">
        <v>0</v>
      </c>
      <c r="K3641" t="s">
        <v>109</v>
      </c>
      <c r="L3641">
        <v>0</v>
      </c>
      <c r="M3641" t="s">
        <v>108</v>
      </c>
      <c r="N3641">
        <v>0</v>
      </c>
      <c r="O3641" t="s">
        <v>110</v>
      </c>
      <c r="P3641">
        <v>0</v>
      </c>
      <c r="Q3641" t="s">
        <v>110</v>
      </c>
      <c r="R3641">
        <v>0</v>
      </c>
      <c r="S3641" t="s">
        <v>110</v>
      </c>
    </row>
    <row r="3642" spans="1:19" x14ac:dyDescent="0.3">
      <c r="A3642" t="s">
        <v>72</v>
      </c>
      <c r="B3642" t="s">
        <v>79</v>
      </c>
      <c r="C3642">
        <v>50</v>
      </c>
      <c r="D3642">
        <v>-1.253258663515657E-2</v>
      </c>
      <c r="E3642" t="s">
        <v>108</v>
      </c>
      <c r="F3642">
        <v>-1.828469211951933E-2</v>
      </c>
      <c r="G3642" t="s">
        <v>108</v>
      </c>
      <c r="H3642">
        <v>0.18752167775881251</v>
      </c>
      <c r="I3642" t="s">
        <v>108</v>
      </c>
      <c r="J3642">
        <v>0</v>
      </c>
      <c r="K3642" t="s">
        <v>109</v>
      </c>
      <c r="L3642">
        <v>1.8893291689226589E-8</v>
      </c>
      <c r="M3642" t="s">
        <v>108</v>
      </c>
      <c r="N3642">
        <v>0</v>
      </c>
      <c r="O3642" t="s">
        <v>110</v>
      </c>
      <c r="P3642">
        <v>0</v>
      </c>
      <c r="Q3642" t="s">
        <v>110</v>
      </c>
      <c r="R3642">
        <v>0</v>
      </c>
      <c r="S3642" t="s">
        <v>110</v>
      </c>
    </row>
    <row r="3643" spans="1:19" x14ac:dyDescent="0.3">
      <c r="A3643" t="s">
        <v>72</v>
      </c>
      <c r="B3643" t="s">
        <v>80</v>
      </c>
      <c r="C3643">
        <v>49</v>
      </c>
      <c r="D3643">
        <v>-4.4806712079483862E-2</v>
      </c>
      <c r="E3643" t="s">
        <v>108</v>
      </c>
      <c r="F3643">
        <v>-1.4800890413014141E-2</v>
      </c>
      <c r="G3643" t="s">
        <v>108</v>
      </c>
      <c r="H3643">
        <v>0.17324432257743749</v>
      </c>
      <c r="I3643" t="s">
        <v>108</v>
      </c>
      <c r="J3643">
        <v>0</v>
      </c>
      <c r="K3643" t="s">
        <v>109</v>
      </c>
      <c r="L3643">
        <v>0</v>
      </c>
      <c r="M3643" t="s">
        <v>108</v>
      </c>
      <c r="N3643">
        <v>0</v>
      </c>
      <c r="O3643" t="s">
        <v>110</v>
      </c>
      <c r="P3643">
        <v>0</v>
      </c>
      <c r="Q3643" t="s">
        <v>110</v>
      </c>
      <c r="R3643">
        <v>0</v>
      </c>
      <c r="S3643" t="s">
        <v>110</v>
      </c>
    </row>
    <row r="3644" spans="1:19" x14ac:dyDescent="0.3">
      <c r="A3644" t="s">
        <v>72</v>
      </c>
      <c r="B3644" t="s">
        <v>81</v>
      </c>
      <c r="C3644">
        <v>48</v>
      </c>
      <c r="D3644">
        <v>-8.5637913480520172E-3</v>
      </c>
      <c r="E3644" t="s">
        <v>108</v>
      </c>
      <c r="F3644">
        <v>-1.241432488903798E-2</v>
      </c>
      <c r="G3644" t="s">
        <v>108</v>
      </c>
      <c r="H3644">
        <v>0.14466452777934569</v>
      </c>
      <c r="I3644" t="s">
        <v>108</v>
      </c>
      <c r="J3644">
        <v>0</v>
      </c>
      <c r="K3644" t="s">
        <v>109</v>
      </c>
      <c r="L3644">
        <v>0</v>
      </c>
      <c r="M3644" t="s">
        <v>108</v>
      </c>
      <c r="N3644">
        <v>0</v>
      </c>
      <c r="O3644" t="s">
        <v>110</v>
      </c>
      <c r="P3644">
        <v>0</v>
      </c>
      <c r="Q3644" t="s">
        <v>110</v>
      </c>
      <c r="R3644">
        <v>0</v>
      </c>
      <c r="S3644" t="s">
        <v>110</v>
      </c>
    </row>
    <row r="3645" spans="1:19" x14ac:dyDescent="0.3">
      <c r="A3645" t="s">
        <v>72</v>
      </c>
      <c r="B3645" t="s">
        <v>82</v>
      </c>
      <c r="C3645">
        <v>47</v>
      </c>
      <c r="D3645">
        <v>-1.531149533157543E-2</v>
      </c>
      <c r="E3645" t="s">
        <v>108</v>
      </c>
      <c r="F3645">
        <v>-1.7525220861688711E-2</v>
      </c>
      <c r="G3645" t="s">
        <v>108</v>
      </c>
      <c r="H3645">
        <v>0.20429280057474489</v>
      </c>
      <c r="I3645" t="s">
        <v>108</v>
      </c>
      <c r="J3645">
        <v>0</v>
      </c>
      <c r="K3645" t="s">
        <v>109</v>
      </c>
      <c r="L3645">
        <v>0</v>
      </c>
      <c r="M3645" t="s">
        <v>108</v>
      </c>
      <c r="N3645">
        <v>0</v>
      </c>
      <c r="O3645" t="s">
        <v>110</v>
      </c>
      <c r="P3645">
        <v>0</v>
      </c>
      <c r="Q3645" t="s">
        <v>110</v>
      </c>
      <c r="R3645">
        <v>0</v>
      </c>
      <c r="S3645" t="s">
        <v>110</v>
      </c>
    </row>
    <row r="3646" spans="1:19" x14ac:dyDescent="0.3">
      <c r="A3646" t="s">
        <v>72</v>
      </c>
      <c r="B3646" t="s">
        <v>83</v>
      </c>
      <c r="C3646">
        <v>46</v>
      </c>
      <c r="D3646">
        <v>-1.38890824909997E-2</v>
      </c>
      <c r="E3646" t="s">
        <v>108</v>
      </c>
      <c r="F3646">
        <v>-1.894799655775076E-2</v>
      </c>
      <c r="G3646" t="s">
        <v>108</v>
      </c>
      <c r="H3646">
        <v>0.19407596658271359</v>
      </c>
      <c r="I3646" t="s">
        <v>108</v>
      </c>
      <c r="J3646">
        <v>0</v>
      </c>
      <c r="K3646" t="s">
        <v>109</v>
      </c>
      <c r="L3646">
        <v>0</v>
      </c>
      <c r="M3646" t="s">
        <v>108</v>
      </c>
      <c r="N3646">
        <v>0</v>
      </c>
      <c r="O3646" t="s">
        <v>110</v>
      </c>
      <c r="P3646">
        <v>0</v>
      </c>
      <c r="Q3646" t="s">
        <v>110</v>
      </c>
      <c r="R3646">
        <v>0</v>
      </c>
      <c r="S3646" t="s">
        <v>110</v>
      </c>
    </row>
    <row r="3647" spans="1:19" x14ac:dyDescent="0.3">
      <c r="A3647" t="s">
        <v>72</v>
      </c>
      <c r="B3647" t="s">
        <v>84</v>
      </c>
      <c r="C3647">
        <v>45</v>
      </c>
      <c r="D3647">
        <v>-9.6968582563912477E-3</v>
      </c>
      <c r="E3647" t="s">
        <v>108</v>
      </c>
      <c r="F3647">
        <v>-1.37567095791973E-2</v>
      </c>
      <c r="G3647" t="s">
        <v>108</v>
      </c>
      <c r="H3647">
        <v>0.20827420401098681</v>
      </c>
      <c r="I3647" t="s">
        <v>108</v>
      </c>
      <c r="J3647">
        <v>0</v>
      </c>
      <c r="K3647" t="s">
        <v>109</v>
      </c>
      <c r="L3647">
        <v>0</v>
      </c>
      <c r="M3647" t="s">
        <v>108</v>
      </c>
      <c r="N3647">
        <v>0</v>
      </c>
      <c r="O3647" t="s">
        <v>110</v>
      </c>
      <c r="P3647">
        <v>0</v>
      </c>
      <c r="Q3647" t="s">
        <v>110</v>
      </c>
      <c r="R3647">
        <v>0</v>
      </c>
      <c r="S3647" t="s">
        <v>110</v>
      </c>
    </row>
    <row r="3648" spans="1:19" x14ac:dyDescent="0.3">
      <c r="A3648" t="s">
        <v>72</v>
      </c>
      <c r="B3648" t="s">
        <v>85</v>
      </c>
      <c r="C3648">
        <v>44</v>
      </c>
      <c r="D3648">
        <v>-2.062196594999741E-2</v>
      </c>
      <c r="E3648" t="s">
        <v>108</v>
      </c>
      <c r="F3648">
        <v>-1.6747298447315151E-2</v>
      </c>
      <c r="G3648" t="s">
        <v>108</v>
      </c>
      <c r="H3648">
        <v>0.20240744014480139</v>
      </c>
      <c r="I3648" t="s">
        <v>108</v>
      </c>
      <c r="J3648">
        <v>0</v>
      </c>
      <c r="K3648" t="s">
        <v>109</v>
      </c>
      <c r="L3648">
        <v>0</v>
      </c>
      <c r="M3648" t="s">
        <v>108</v>
      </c>
      <c r="N3648">
        <v>0</v>
      </c>
      <c r="O3648" t="s">
        <v>110</v>
      </c>
      <c r="P3648">
        <v>0</v>
      </c>
      <c r="Q3648" t="s">
        <v>110</v>
      </c>
      <c r="R3648">
        <v>0</v>
      </c>
      <c r="S3648" t="s">
        <v>110</v>
      </c>
    </row>
    <row r="3649" spans="1:19" x14ac:dyDescent="0.3">
      <c r="A3649" t="s">
        <v>72</v>
      </c>
      <c r="B3649" t="s">
        <v>86</v>
      </c>
      <c r="C3649">
        <v>43</v>
      </c>
      <c r="D3649">
        <v>-1.002389939148648E-2</v>
      </c>
      <c r="E3649" t="s">
        <v>108</v>
      </c>
      <c r="F3649">
        <v>-1.6741790755022759E-2</v>
      </c>
      <c r="G3649" t="s">
        <v>108</v>
      </c>
      <c r="H3649">
        <v>0.2026629701391103</v>
      </c>
      <c r="I3649" t="s">
        <v>108</v>
      </c>
      <c r="J3649">
        <v>0</v>
      </c>
      <c r="K3649" t="s">
        <v>109</v>
      </c>
      <c r="L3649">
        <v>0</v>
      </c>
      <c r="M3649" t="s">
        <v>108</v>
      </c>
      <c r="N3649">
        <v>0</v>
      </c>
      <c r="O3649" t="s">
        <v>110</v>
      </c>
      <c r="P3649">
        <v>0</v>
      </c>
      <c r="Q3649" t="s">
        <v>110</v>
      </c>
      <c r="R3649">
        <v>0</v>
      </c>
      <c r="S3649" t="s">
        <v>110</v>
      </c>
    </row>
    <row r="3650" spans="1:19" x14ac:dyDescent="0.3">
      <c r="A3650" t="s">
        <v>72</v>
      </c>
      <c r="B3650" t="s">
        <v>87</v>
      </c>
      <c r="C3650">
        <v>42</v>
      </c>
      <c r="D3650">
        <v>-1.41317040940728E-2</v>
      </c>
      <c r="E3650" t="s">
        <v>108</v>
      </c>
      <c r="F3650">
        <v>-1.6937820975406321E-2</v>
      </c>
      <c r="G3650" t="s">
        <v>108</v>
      </c>
      <c r="H3650">
        <v>0.1969428684931343</v>
      </c>
      <c r="I3650" t="s">
        <v>108</v>
      </c>
      <c r="J3650">
        <v>0</v>
      </c>
      <c r="K3650" t="s">
        <v>109</v>
      </c>
      <c r="L3650">
        <v>0</v>
      </c>
      <c r="M3650" t="s">
        <v>108</v>
      </c>
      <c r="N3650">
        <v>0</v>
      </c>
      <c r="O3650" t="s">
        <v>110</v>
      </c>
      <c r="P3650">
        <v>0</v>
      </c>
      <c r="Q3650" t="s">
        <v>110</v>
      </c>
      <c r="R3650">
        <v>0</v>
      </c>
      <c r="S3650" t="s">
        <v>110</v>
      </c>
    </row>
    <row r="3651" spans="1:19" x14ac:dyDescent="0.3">
      <c r="A3651" t="s">
        <v>72</v>
      </c>
      <c r="B3651" t="s">
        <v>88</v>
      </c>
      <c r="C3651">
        <v>41</v>
      </c>
      <c r="D3651">
        <v>-1.120704225614232E-2</v>
      </c>
      <c r="E3651" t="s">
        <v>108</v>
      </c>
      <c r="F3651">
        <v>-1.8507741668224789E-2</v>
      </c>
      <c r="G3651" t="s">
        <v>108</v>
      </c>
      <c r="H3651">
        <v>0.20562483430540029</v>
      </c>
      <c r="I3651" t="s">
        <v>108</v>
      </c>
      <c r="J3651">
        <v>0</v>
      </c>
      <c r="K3651" t="s">
        <v>109</v>
      </c>
      <c r="L3651">
        <v>0</v>
      </c>
      <c r="M3651" t="s">
        <v>108</v>
      </c>
      <c r="N3651">
        <v>0</v>
      </c>
      <c r="O3651" t="s">
        <v>110</v>
      </c>
      <c r="P3651">
        <v>0</v>
      </c>
      <c r="Q3651" t="s">
        <v>110</v>
      </c>
      <c r="R3651">
        <v>0</v>
      </c>
      <c r="S3651" t="s">
        <v>110</v>
      </c>
    </row>
    <row r="3652" spans="1:19" x14ac:dyDescent="0.3">
      <c r="A3652" t="s">
        <v>72</v>
      </c>
      <c r="B3652" t="s">
        <v>89</v>
      </c>
      <c r="C3652">
        <v>40</v>
      </c>
      <c r="D3652">
        <v>-1.4925024556505099E-2</v>
      </c>
      <c r="E3652" t="s">
        <v>108</v>
      </c>
      <c r="F3652">
        <v>-1.513775662733576E-2</v>
      </c>
      <c r="G3652" t="s">
        <v>108</v>
      </c>
      <c r="H3652">
        <v>0.18608157101835571</v>
      </c>
      <c r="I3652" t="s">
        <v>108</v>
      </c>
      <c r="J3652">
        <v>0</v>
      </c>
      <c r="K3652" t="s">
        <v>109</v>
      </c>
      <c r="L3652">
        <v>0</v>
      </c>
      <c r="M3652" t="s">
        <v>108</v>
      </c>
      <c r="N3652">
        <v>0</v>
      </c>
      <c r="O3652" t="s">
        <v>110</v>
      </c>
      <c r="P3652">
        <v>0</v>
      </c>
      <c r="Q3652" t="s">
        <v>110</v>
      </c>
      <c r="R3652">
        <v>0</v>
      </c>
      <c r="S3652" t="s">
        <v>110</v>
      </c>
    </row>
    <row r="3653" spans="1:19" x14ac:dyDescent="0.3">
      <c r="A3653" t="s">
        <v>72</v>
      </c>
      <c r="B3653" t="s">
        <v>90</v>
      </c>
      <c r="C3653">
        <v>39</v>
      </c>
      <c r="D3653">
        <v>-6.3528791558061765E-2</v>
      </c>
      <c r="E3653" t="s">
        <v>111</v>
      </c>
      <c r="F3653">
        <v>-1.5228804456404231E-2</v>
      </c>
      <c r="G3653" t="s">
        <v>111</v>
      </c>
      <c r="H3653">
        <v>0</v>
      </c>
      <c r="I3653" t="s">
        <v>108</v>
      </c>
      <c r="J3653">
        <v>0</v>
      </c>
      <c r="K3653" t="s">
        <v>109</v>
      </c>
      <c r="L3653">
        <v>0</v>
      </c>
      <c r="M3653" t="s">
        <v>108</v>
      </c>
      <c r="N3653">
        <v>0</v>
      </c>
      <c r="O3653" t="s">
        <v>110</v>
      </c>
      <c r="P3653">
        <v>0</v>
      </c>
      <c r="Q3653" t="s">
        <v>110</v>
      </c>
      <c r="R3653">
        <v>0</v>
      </c>
      <c r="S3653" t="s">
        <v>110</v>
      </c>
    </row>
    <row r="3654" spans="1:19" x14ac:dyDescent="0.3">
      <c r="A3654" t="s">
        <v>67</v>
      </c>
      <c r="B3654" t="s">
        <v>68</v>
      </c>
      <c r="C3654">
        <v>95</v>
      </c>
      <c r="D3654">
        <v>-0.19329258841710739</v>
      </c>
      <c r="E3654" t="s">
        <v>108</v>
      </c>
      <c r="F3654">
        <v>-1.347436709127103E-2</v>
      </c>
      <c r="G3654" t="s">
        <v>107</v>
      </c>
      <c r="H3654">
        <v>0.15665231486263859</v>
      </c>
      <c r="I3654" t="s">
        <v>108</v>
      </c>
      <c r="J3654">
        <v>0</v>
      </c>
      <c r="K3654" t="s">
        <v>109</v>
      </c>
      <c r="L3654">
        <v>2.7795112769116181E-8</v>
      </c>
      <c r="M3654" t="s">
        <v>108</v>
      </c>
      <c r="N3654">
        <v>0</v>
      </c>
      <c r="O3654" t="s">
        <v>110</v>
      </c>
      <c r="P3654">
        <v>0</v>
      </c>
      <c r="Q3654" t="s">
        <v>110</v>
      </c>
      <c r="R3654">
        <v>0</v>
      </c>
      <c r="S3654" t="s">
        <v>110</v>
      </c>
    </row>
    <row r="3655" spans="1:19" x14ac:dyDescent="0.3">
      <c r="A3655" t="s">
        <v>67</v>
      </c>
      <c r="B3655" t="s">
        <v>70</v>
      </c>
      <c r="C3655">
        <v>75</v>
      </c>
      <c r="D3655">
        <v>-6.4331845649000588E-2</v>
      </c>
      <c r="E3655" t="s">
        <v>108</v>
      </c>
      <c r="F3655">
        <v>-1.313601773008166E-2</v>
      </c>
      <c r="G3655" t="s">
        <v>107</v>
      </c>
      <c r="H3655">
        <v>0.14987593577901259</v>
      </c>
      <c r="I3655" t="s">
        <v>108</v>
      </c>
      <c r="J3655">
        <v>0</v>
      </c>
      <c r="K3655" t="s">
        <v>109</v>
      </c>
      <c r="L3655">
        <v>4.1047856416449548E-7</v>
      </c>
      <c r="M3655" t="s">
        <v>108</v>
      </c>
      <c r="N3655">
        <v>0</v>
      </c>
      <c r="O3655" t="s">
        <v>110</v>
      </c>
      <c r="P3655">
        <v>0</v>
      </c>
      <c r="Q3655" t="s">
        <v>110</v>
      </c>
      <c r="R3655">
        <v>0</v>
      </c>
      <c r="S3655" t="s">
        <v>110</v>
      </c>
    </row>
    <row r="3656" spans="1:19" x14ac:dyDescent="0.3">
      <c r="A3656" t="s">
        <v>67</v>
      </c>
      <c r="B3656" t="s">
        <v>71</v>
      </c>
      <c r="C3656">
        <v>66</v>
      </c>
      <c r="D3656">
        <v>-3.5812782527094501E-2</v>
      </c>
      <c r="E3656" t="s">
        <v>108</v>
      </c>
      <c r="F3656">
        <v>-1.4752244029015279E-2</v>
      </c>
      <c r="G3656" t="s">
        <v>107</v>
      </c>
      <c r="H3656">
        <v>0.17436097223018779</v>
      </c>
      <c r="I3656" t="s">
        <v>108</v>
      </c>
      <c r="J3656">
        <v>0</v>
      </c>
      <c r="K3656" t="s">
        <v>109</v>
      </c>
      <c r="L3656">
        <v>4.7137639418488854E-9</v>
      </c>
      <c r="M3656" t="s">
        <v>108</v>
      </c>
      <c r="N3656">
        <v>0</v>
      </c>
      <c r="O3656" t="s">
        <v>110</v>
      </c>
      <c r="P3656">
        <v>0</v>
      </c>
      <c r="Q3656" t="s">
        <v>110</v>
      </c>
      <c r="R3656">
        <v>0</v>
      </c>
      <c r="S3656" t="s">
        <v>110</v>
      </c>
    </row>
    <row r="3657" spans="1:19" x14ac:dyDescent="0.3">
      <c r="A3657" t="s">
        <v>67</v>
      </c>
      <c r="B3657" t="s">
        <v>73</v>
      </c>
      <c r="C3657">
        <v>56</v>
      </c>
      <c r="D3657">
        <v>-4.2843311686695688E-2</v>
      </c>
      <c r="E3657" t="s">
        <v>108</v>
      </c>
      <c r="F3657">
        <v>-1.5992539312863499E-2</v>
      </c>
      <c r="G3657" t="s">
        <v>107</v>
      </c>
      <c r="H3657">
        <v>0.17587206817098389</v>
      </c>
      <c r="I3657" t="s">
        <v>108</v>
      </c>
      <c r="J3657">
        <v>0</v>
      </c>
      <c r="K3657" t="s">
        <v>109</v>
      </c>
      <c r="L3657">
        <v>5.1722934744618317E-8</v>
      </c>
      <c r="M3657" t="s">
        <v>108</v>
      </c>
      <c r="N3657">
        <v>0</v>
      </c>
      <c r="O3657" t="s">
        <v>110</v>
      </c>
      <c r="P3657">
        <v>0</v>
      </c>
      <c r="Q3657" t="s">
        <v>110</v>
      </c>
      <c r="R3657">
        <v>0</v>
      </c>
      <c r="S3657" t="s">
        <v>110</v>
      </c>
    </row>
    <row r="3658" spans="1:19" x14ac:dyDescent="0.3">
      <c r="A3658" t="s">
        <v>67</v>
      </c>
      <c r="B3658" t="s">
        <v>74</v>
      </c>
      <c r="C3658">
        <v>55</v>
      </c>
      <c r="D3658">
        <v>-1.9040488320266159E-2</v>
      </c>
      <c r="E3658" t="s">
        <v>108</v>
      </c>
      <c r="F3658">
        <v>-1.4277471058499721E-2</v>
      </c>
      <c r="G3658" t="s">
        <v>107</v>
      </c>
      <c r="H3658">
        <v>0.1731787518008607</v>
      </c>
      <c r="I3658" t="s">
        <v>108</v>
      </c>
      <c r="J3658">
        <v>1.064619428498546E-2</v>
      </c>
      <c r="K3658" t="s">
        <v>109</v>
      </c>
      <c r="L3658">
        <v>2.7968461383696E-8</v>
      </c>
      <c r="M3658" t="s">
        <v>108</v>
      </c>
      <c r="N3658">
        <v>0</v>
      </c>
      <c r="O3658" t="s">
        <v>110</v>
      </c>
      <c r="P3658">
        <v>0</v>
      </c>
      <c r="Q3658" t="s">
        <v>110</v>
      </c>
      <c r="R3658">
        <v>0</v>
      </c>
      <c r="S3658" t="s">
        <v>110</v>
      </c>
    </row>
    <row r="3659" spans="1:19" x14ac:dyDescent="0.3">
      <c r="A3659" t="s">
        <v>67</v>
      </c>
      <c r="B3659" t="s">
        <v>75</v>
      </c>
      <c r="C3659">
        <v>54</v>
      </c>
      <c r="D3659">
        <v>-2.7593273576773481E-2</v>
      </c>
      <c r="E3659" t="s">
        <v>108</v>
      </c>
      <c r="F3659">
        <v>-1.4290400634520599E-2</v>
      </c>
      <c r="G3659" t="s">
        <v>107</v>
      </c>
      <c r="H3659">
        <v>0.1717821049104101</v>
      </c>
      <c r="I3659" t="s">
        <v>108</v>
      </c>
      <c r="J3659">
        <v>2.129238856997092E-2</v>
      </c>
      <c r="K3659" t="s">
        <v>109</v>
      </c>
      <c r="L3659">
        <v>1.9830852798693111E-8</v>
      </c>
      <c r="M3659" t="s">
        <v>108</v>
      </c>
      <c r="N3659">
        <v>0</v>
      </c>
      <c r="O3659" t="s">
        <v>110</v>
      </c>
      <c r="P3659">
        <v>0</v>
      </c>
      <c r="Q3659" t="s">
        <v>110</v>
      </c>
      <c r="R3659">
        <v>0</v>
      </c>
      <c r="S3659" t="s">
        <v>110</v>
      </c>
    </row>
    <row r="3660" spans="1:19" x14ac:dyDescent="0.3">
      <c r="A3660" t="s">
        <v>67</v>
      </c>
      <c r="B3660" t="s">
        <v>76</v>
      </c>
      <c r="C3660">
        <v>53</v>
      </c>
      <c r="D3660">
        <v>-2.728081917581451E-2</v>
      </c>
      <c r="E3660" t="s">
        <v>108</v>
      </c>
      <c r="F3660">
        <v>-1.522330158206363E-2</v>
      </c>
      <c r="G3660" t="s">
        <v>107</v>
      </c>
      <c r="H3660">
        <v>0.1757712311514785</v>
      </c>
      <c r="I3660" t="s">
        <v>108</v>
      </c>
      <c r="J3660">
        <v>2.6511446396410562E-2</v>
      </c>
      <c r="K3660" t="s">
        <v>109</v>
      </c>
      <c r="L3660">
        <v>6.5770056896531002E-6</v>
      </c>
      <c r="M3660" t="s">
        <v>108</v>
      </c>
      <c r="N3660">
        <v>0</v>
      </c>
      <c r="O3660" t="s">
        <v>110</v>
      </c>
      <c r="P3660">
        <v>0</v>
      </c>
      <c r="Q3660" t="s">
        <v>110</v>
      </c>
      <c r="R3660">
        <v>0</v>
      </c>
      <c r="S3660" t="s">
        <v>110</v>
      </c>
    </row>
    <row r="3661" spans="1:19" x14ac:dyDescent="0.3">
      <c r="A3661" t="s">
        <v>67</v>
      </c>
      <c r="B3661" t="s">
        <v>77</v>
      </c>
      <c r="C3661">
        <v>52</v>
      </c>
      <c r="D3661">
        <v>-2.3919081417250479E-2</v>
      </c>
      <c r="E3661" t="s">
        <v>108</v>
      </c>
      <c r="F3661">
        <v>-1.595085254987073E-2</v>
      </c>
      <c r="G3661" t="s">
        <v>107</v>
      </c>
      <c r="H3661">
        <v>0.1879086743629827</v>
      </c>
      <c r="I3661" t="s">
        <v>108</v>
      </c>
      <c r="J3661">
        <v>2.1741204340827231E-2</v>
      </c>
      <c r="K3661" t="s">
        <v>109</v>
      </c>
      <c r="L3661">
        <v>1.175485409527214E-8</v>
      </c>
      <c r="M3661" t="s">
        <v>108</v>
      </c>
      <c r="N3661">
        <v>0</v>
      </c>
      <c r="O3661" t="s">
        <v>110</v>
      </c>
      <c r="P3661">
        <v>0</v>
      </c>
      <c r="Q3661" t="s">
        <v>110</v>
      </c>
      <c r="R3661">
        <v>0</v>
      </c>
      <c r="S3661" t="s">
        <v>110</v>
      </c>
    </row>
    <row r="3662" spans="1:19" x14ac:dyDescent="0.3">
      <c r="A3662" t="s">
        <v>67</v>
      </c>
      <c r="B3662" t="s">
        <v>78</v>
      </c>
      <c r="C3662">
        <v>51</v>
      </c>
      <c r="D3662">
        <v>-3.2635172003223897E-2</v>
      </c>
      <c r="E3662" t="s">
        <v>108</v>
      </c>
      <c r="F3662">
        <v>-1.6569882115012868E-2</v>
      </c>
      <c r="G3662" t="s">
        <v>107</v>
      </c>
      <c r="H3662">
        <v>0.18502803357565151</v>
      </c>
      <c r="I3662" t="s">
        <v>108</v>
      </c>
      <c r="J3662">
        <v>2.6735854281838719E-2</v>
      </c>
      <c r="K3662" t="s">
        <v>109</v>
      </c>
      <c r="L3662">
        <v>7.2965726071449832E-6</v>
      </c>
      <c r="M3662" t="s">
        <v>108</v>
      </c>
      <c r="N3662">
        <v>0</v>
      </c>
      <c r="O3662" t="s">
        <v>110</v>
      </c>
      <c r="P3662">
        <v>0</v>
      </c>
      <c r="Q3662" t="s">
        <v>110</v>
      </c>
      <c r="R3662">
        <v>0</v>
      </c>
      <c r="S3662" t="s">
        <v>110</v>
      </c>
    </row>
    <row r="3663" spans="1:19" x14ac:dyDescent="0.3">
      <c r="A3663" t="s">
        <v>67</v>
      </c>
      <c r="B3663" t="s">
        <v>79</v>
      </c>
      <c r="C3663">
        <v>50</v>
      </c>
      <c r="D3663">
        <v>-4.075853156321195E-2</v>
      </c>
      <c r="E3663" t="s">
        <v>108</v>
      </c>
      <c r="F3663">
        <v>-1.6604788180919889E-2</v>
      </c>
      <c r="G3663" t="s">
        <v>107</v>
      </c>
      <c r="H3663">
        <v>0.1818045701656045</v>
      </c>
      <c r="I3663" t="s">
        <v>108</v>
      </c>
      <c r="J3663">
        <v>2.957356817616167E-2</v>
      </c>
      <c r="K3663" t="s">
        <v>109</v>
      </c>
      <c r="L3663">
        <v>4.8231434149221102E-8</v>
      </c>
      <c r="M3663" t="s">
        <v>108</v>
      </c>
      <c r="N3663">
        <v>0</v>
      </c>
      <c r="O3663" t="s">
        <v>110</v>
      </c>
      <c r="P3663">
        <v>0</v>
      </c>
      <c r="Q3663" t="s">
        <v>110</v>
      </c>
      <c r="R3663">
        <v>0</v>
      </c>
      <c r="S3663" t="s">
        <v>110</v>
      </c>
    </row>
    <row r="3664" spans="1:19" x14ac:dyDescent="0.3">
      <c r="A3664" t="s">
        <v>67</v>
      </c>
      <c r="B3664" t="s">
        <v>80</v>
      </c>
      <c r="C3664">
        <v>49</v>
      </c>
      <c r="D3664">
        <v>-3.7133607503613879E-2</v>
      </c>
      <c r="E3664" t="s">
        <v>108</v>
      </c>
      <c r="F3664">
        <v>-1.789346102211703E-2</v>
      </c>
      <c r="G3664" t="s">
        <v>107</v>
      </c>
      <c r="H3664">
        <v>0.18989184597490741</v>
      </c>
      <c r="I3664" t="s">
        <v>108</v>
      </c>
      <c r="J3664">
        <v>2.5658963137390418E-2</v>
      </c>
      <c r="K3664" t="s">
        <v>109</v>
      </c>
      <c r="L3664">
        <v>1.7075120113583949E-6</v>
      </c>
      <c r="M3664" t="s">
        <v>108</v>
      </c>
      <c r="N3664">
        <v>0</v>
      </c>
      <c r="O3664" t="s">
        <v>110</v>
      </c>
      <c r="P3664">
        <v>0</v>
      </c>
      <c r="Q3664" t="s">
        <v>110</v>
      </c>
      <c r="R3664">
        <v>0</v>
      </c>
      <c r="S3664" t="s">
        <v>110</v>
      </c>
    </row>
    <row r="3665" spans="1:19" x14ac:dyDescent="0.3">
      <c r="A3665" t="s">
        <v>67</v>
      </c>
      <c r="B3665" t="s">
        <v>81</v>
      </c>
      <c r="C3665">
        <v>48</v>
      </c>
      <c r="D3665">
        <v>-1.9875706888683151E-2</v>
      </c>
      <c r="E3665" t="s">
        <v>108</v>
      </c>
      <c r="F3665">
        <v>-1.6698381717240269E-2</v>
      </c>
      <c r="G3665" t="s">
        <v>107</v>
      </c>
      <c r="H3665">
        <v>0.18923369581822211</v>
      </c>
      <c r="I3665" t="s">
        <v>108</v>
      </c>
      <c r="J3665">
        <v>2.957356817616167E-2</v>
      </c>
      <c r="K3665" t="s">
        <v>109</v>
      </c>
      <c r="L3665">
        <v>2.9311520719835569E-8</v>
      </c>
      <c r="M3665" t="s">
        <v>108</v>
      </c>
      <c r="N3665">
        <v>0</v>
      </c>
      <c r="O3665" t="s">
        <v>110</v>
      </c>
      <c r="P3665">
        <v>0</v>
      </c>
      <c r="Q3665" t="s">
        <v>110</v>
      </c>
      <c r="R3665">
        <v>0</v>
      </c>
      <c r="S3665" t="s">
        <v>110</v>
      </c>
    </row>
    <row r="3666" spans="1:19" x14ac:dyDescent="0.3">
      <c r="A3666" t="s">
        <v>67</v>
      </c>
      <c r="B3666" t="s">
        <v>82</v>
      </c>
      <c r="C3666">
        <v>47</v>
      </c>
      <c r="D3666">
        <v>-3.0502277690582259E-2</v>
      </c>
      <c r="E3666" t="s">
        <v>108</v>
      </c>
      <c r="F3666">
        <v>-1.789531100872032E-2</v>
      </c>
      <c r="G3666" t="s">
        <v>107</v>
      </c>
      <c r="H3666">
        <v>0.19047603179834591</v>
      </c>
      <c r="I3666" t="s">
        <v>108</v>
      </c>
      <c r="J3666">
        <v>2.499505902693187E-2</v>
      </c>
      <c r="K3666" t="s">
        <v>109</v>
      </c>
      <c r="L3666">
        <v>7.2015761644931476E-7</v>
      </c>
      <c r="M3666" t="s">
        <v>108</v>
      </c>
      <c r="N3666">
        <v>0</v>
      </c>
      <c r="O3666" t="s">
        <v>110</v>
      </c>
      <c r="P3666">
        <v>0</v>
      </c>
      <c r="Q3666" t="s">
        <v>110</v>
      </c>
      <c r="R3666">
        <v>0</v>
      </c>
      <c r="S3666" t="s">
        <v>110</v>
      </c>
    </row>
    <row r="3667" spans="1:19" x14ac:dyDescent="0.3">
      <c r="A3667" t="s">
        <v>67</v>
      </c>
      <c r="B3667" t="s">
        <v>83</v>
      </c>
      <c r="C3667">
        <v>46</v>
      </c>
      <c r="D3667">
        <v>-3.4146129123206193E-2</v>
      </c>
      <c r="E3667" t="s">
        <v>108</v>
      </c>
      <c r="F3667">
        <v>-1.786039328900918E-2</v>
      </c>
      <c r="G3667" t="s">
        <v>107</v>
      </c>
      <c r="H3667">
        <v>0.19697493593883891</v>
      </c>
      <c r="I3667" t="s">
        <v>108</v>
      </c>
      <c r="J3667">
        <v>2.174435809861917E-2</v>
      </c>
      <c r="K3667" t="s">
        <v>109</v>
      </c>
      <c r="L3667">
        <v>5.3618114139165037E-9</v>
      </c>
      <c r="M3667" t="s">
        <v>108</v>
      </c>
      <c r="N3667">
        <v>0</v>
      </c>
      <c r="O3667" t="s">
        <v>110</v>
      </c>
      <c r="P3667">
        <v>0</v>
      </c>
      <c r="Q3667" t="s">
        <v>110</v>
      </c>
      <c r="R3667">
        <v>0</v>
      </c>
      <c r="S3667" t="s">
        <v>110</v>
      </c>
    </row>
    <row r="3668" spans="1:19" x14ac:dyDescent="0.3">
      <c r="A3668" t="s">
        <v>67</v>
      </c>
      <c r="B3668" t="s">
        <v>84</v>
      </c>
      <c r="C3668">
        <v>45</v>
      </c>
      <c r="D3668">
        <v>-2.2732276339905221E-2</v>
      </c>
      <c r="E3668" t="s">
        <v>108</v>
      </c>
      <c r="F3668">
        <v>-1.7116124759491941E-2</v>
      </c>
      <c r="G3668" t="s">
        <v>107</v>
      </c>
      <c r="H3668">
        <v>0.20121376311548941</v>
      </c>
      <c r="I3668" t="s">
        <v>108</v>
      </c>
      <c r="J3668">
        <v>2.1742781219723201E-2</v>
      </c>
      <c r="K3668" t="s">
        <v>109</v>
      </c>
      <c r="L3668">
        <v>6.5235353673655719E-10</v>
      </c>
      <c r="M3668" t="s">
        <v>108</v>
      </c>
      <c r="N3668">
        <v>0</v>
      </c>
      <c r="O3668" t="s">
        <v>110</v>
      </c>
      <c r="P3668">
        <v>0</v>
      </c>
      <c r="Q3668" t="s">
        <v>110</v>
      </c>
      <c r="R3668">
        <v>0</v>
      </c>
      <c r="S3668" t="s">
        <v>110</v>
      </c>
    </row>
    <row r="3669" spans="1:19" x14ac:dyDescent="0.3">
      <c r="A3669" t="s">
        <v>67</v>
      </c>
      <c r="B3669" t="s">
        <v>85</v>
      </c>
      <c r="C3669">
        <v>44</v>
      </c>
      <c r="D3669">
        <v>-2.4544105009824249E-2</v>
      </c>
      <c r="E3669" t="s">
        <v>108</v>
      </c>
      <c r="F3669">
        <v>-1.713102921415189E-2</v>
      </c>
      <c r="G3669" t="s">
        <v>107</v>
      </c>
      <c r="H3669">
        <v>0.19645184949733779</v>
      </c>
      <c r="I3669" t="s">
        <v>108</v>
      </c>
      <c r="J3669">
        <v>2.1741204340827231E-2</v>
      </c>
      <c r="K3669" t="s">
        <v>109</v>
      </c>
      <c r="L3669">
        <v>2.1140532742304532E-12</v>
      </c>
      <c r="M3669" t="s">
        <v>108</v>
      </c>
      <c r="N3669">
        <v>0</v>
      </c>
      <c r="O3669" t="s">
        <v>110</v>
      </c>
      <c r="P3669">
        <v>0</v>
      </c>
      <c r="Q3669" t="s">
        <v>110</v>
      </c>
      <c r="R3669">
        <v>0</v>
      </c>
      <c r="S3669" t="s">
        <v>110</v>
      </c>
    </row>
    <row r="3670" spans="1:19" x14ac:dyDescent="0.3">
      <c r="A3670" t="s">
        <v>67</v>
      </c>
      <c r="B3670" t="s">
        <v>86</v>
      </c>
      <c r="C3670">
        <v>43</v>
      </c>
      <c r="D3670">
        <v>-2.7541739346931729E-2</v>
      </c>
      <c r="E3670" t="s">
        <v>108</v>
      </c>
      <c r="F3670">
        <v>-1.6658677678996581E-2</v>
      </c>
      <c r="G3670" t="s">
        <v>107</v>
      </c>
      <c r="H3670">
        <v>0.19423177995745119</v>
      </c>
      <c r="I3670" t="s">
        <v>108</v>
      </c>
      <c r="J3670">
        <v>2.1516796455399081E-2</v>
      </c>
      <c r="K3670" t="s">
        <v>109</v>
      </c>
      <c r="L3670">
        <v>0</v>
      </c>
      <c r="M3670" t="s">
        <v>108</v>
      </c>
      <c r="N3670">
        <v>0</v>
      </c>
      <c r="O3670" t="s">
        <v>110</v>
      </c>
      <c r="P3670">
        <v>0</v>
      </c>
      <c r="Q3670" t="s">
        <v>110</v>
      </c>
      <c r="R3670">
        <v>0</v>
      </c>
      <c r="S3670" t="s">
        <v>110</v>
      </c>
    </row>
    <row r="3671" spans="1:19" x14ac:dyDescent="0.3">
      <c r="A3671" t="s">
        <v>67</v>
      </c>
      <c r="B3671" t="s">
        <v>87</v>
      </c>
      <c r="C3671">
        <v>42</v>
      </c>
      <c r="D3671">
        <v>-2.0156217714211829E-2</v>
      </c>
      <c r="E3671" t="s">
        <v>108</v>
      </c>
      <c r="F3671">
        <v>-1.6160573079138769E-2</v>
      </c>
      <c r="G3671" t="s">
        <v>107</v>
      </c>
      <c r="H3671">
        <v>0.19793459840377711</v>
      </c>
      <c r="I3671" t="s">
        <v>108</v>
      </c>
      <c r="J3671">
        <v>2.1741204340827231E-2</v>
      </c>
      <c r="K3671" t="s">
        <v>109</v>
      </c>
      <c r="L3671">
        <v>0</v>
      </c>
      <c r="M3671" t="s">
        <v>108</v>
      </c>
      <c r="N3671">
        <v>0</v>
      </c>
      <c r="O3671" t="s">
        <v>110</v>
      </c>
      <c r="P3671">
        <v>0</v>
      </c>
      <c r="Q3671" t="s">
        <v>110</v>
      </c>
      <c r="R3671">
        <v>0</v>
      </c>
      <c r="S3671" t="s">
        <v>110</v>
      </c>
    </row>
    <row r="3672" spans="1:19" x14ac:dyDescent="0.3">
      <c r="A3672" t="s">
        <v>67</v>
      </c>
      <c r="B3672" t="s">
        <v>88</v>
      </c>
      <c r="C3672">
        <v>41</v>
      </c>
      <c r="D3672">
        <v>-1.60763962885862E-2</v>
      </c>
      <c r="E3672" t="s">
        <v>108</v>
      </c>
      <c r="F3672">
        <v>-1.7195681993918979E-2</v>
      </c>
      <c r="G3672" t="s">
        <v>107</v>
      </c>
      <c r="H3672">
        <v>0.1886097494383796</v>
      </c>
      <c r="I3672" t="s">
        <v>108</v>
      </c>
      <c r="J3672">
        <v>1.8445160816129041E-2</v>
      </c>
      <c r="K3672" t="s">
        <v>109</v>
      </c>
      <c r="L3672">
        <v>0</v>
      </c>
      <c r="M3672" t="s">
        <v>108</v>
      </c>
      <c r="N3672">
        <v>0</v>
      </c>
      <c r="O3672" t="s">
        <v>110</v>
      </c>
      <c r="P3672">
        <v>0</v>
      </c>
      <c r="Q3672" t="s">
        <v>110</v>
      </c>
      <c r="R3672">
        <v>0</v>
      </c>
      <c r="S3672" t="s">
        <v>110</v>
      </c>
    </row>
    <row r="3673" spans="1:19" x14ac:dyDescent="0.3">
      <c r="A3673" t="s">
        <v>67</v>
      </c>
      <c r="B3673" t="s">
        <v>89</v>
      </c>
      <c r="C3673">
        <v>40</v>
      </c>
      <c r="D3673">
        <v>-1.972397006029402E-2</v>
      </c>
      <c r="E3673" t="s">
        <v>108</v>
      </c>
      <c r="F3673">
        <v>-1.061414307515285E-2</v>
      </c>
      <c r="G3673" t="s">
        <v>107</v>
      </c>
      <c r="H3673">
        <v>0.1908730641009545</v>
      </c>
      <c r="I3673" t="s">
        <v>108</v>
      </c>
      <c r="J3673">
        <v>1.559793306228718E-2</v>
      </c>
      <c r="K3673" t="s">
        <v>109</v>
      </c>
      <c r="L3673">
        <v>3.544779622688516E-5</v>
      </c>
      <c r="M3673" t="s">
        <v>108</v>
      </c>
      <c r="N3673">
        <v>0</v>
      </c>
      <c r="O3673" t="s">
        <v>110</v>
      </c>
      <c r="P3673">
        <v>0</v>
      </c>
      <c r="Q3673" t="s">
        <v>110</v>
      </c>
      <c r="R3673">
        <v>0</v>
      </c>
      <c r="S3673" t="s">
        <v>110</v>
      </c>
    </row>
    <row r="3674" spans="1:19" x14ac:dyDescent="0.3">
      <c r="A3674" t="s">
        <v>67</v>
      </c>
      <c r="B3674" t="s">
        <v>90</v>
      </c>
      <c r="C3674">
        <v>39</v>
      </c>
      <c r="D3674">
        <v>-4.2834307344947253E-2</v>
      </c>
      <c r="E3674" t="s">
        <v>111</v>
      </c>
      <c r="F3674">
        <v>-1.611951243134789E-2</v>
      </c>
      <c r="G3674" t="s">
        <v>111</v>
      </c>
      <c r="H3674">
        <v>0.5</v>
      </c>
      <c r="I3674" t="s">
        <v>108</v>
      </c>
      <c r="J3674">
        <v>1.583671870050796E-2</v>
      </c>
      <c r="K3674" t="s">
        <v>109</v>
      </c>
      <c r="L3674">
        <v>0</v>
      </c>
      <c r="M3674" t="s">
        <v>108</v>
      </c>
      <c r="N3674">
        <v>0</v>
      </c>
      <c r="O3674" t="s">
        <v>110</v>
      </c>
      <c r="P3674">
        <v>0</v>
      </c>
      <c r="Q3674" t="s">
        <v>110</v>
      </c>
      <c r="R3674">
        <v>0</v>
      </c>
      <c r="S3674" t="s">
        <v>110</v>
      </c>
    </row>
    <row r="3675" spans="1:19" x14ac:dyDescent="0.3">
      <c r="A3675" t="s">
        <v>65</v>
      </c>
      <c r="B3675" t="s">
        <v>63</v>
      </c>
      <c r="C3675">
        <v>108</v>
      </c>
      <c r="D3675">
        <v>-6.8319414846126766E-3</v>
      </c>
      <c r="E3675" t="s">
        <v>108</v>
      </c>
      <c r="F3675">
        <v>0</v>
      </c>
      <c r="G3675" t="s">
        <v>110</v>
      </c>
      <c r="H3675">
        <v>0</v>
      </c>
      <c r="I3675" t="s">
        <v>108</v>
      </c>
      <c r="J3675">
        <v>0</v>
      </c>
      <c r="K3675" t="s">
        <v>109</v>
      </c>
      <c r="L3675">
        <v>2.306654497422911E-7</v>
      </c>
      <c r="M3675" t="s">
        <v>108</v>
      </c>
      <c r="N3675">
        <v>0</v>
      </c>
      <c r="O3675" t="s">
        <v>110</v>
      </c>
      <c r="P3675">
        <v>0</v>
      </c>
      <c r="Q3675" t="s">
        <v>110</v>
      </c>
      <c r="R3675">
        <v>0</v>
      </c>
      <c r="S3675" t="s">
        <v>110</v>
      </c>
    </row>
    <row r="3676" spans="1:19" x14ac:dyDescent="0.3">
      <c r="A3676" t="s">
        <v>65</v>
      </c>
      <c r="B3676" t="s">
        <v>66</v>
      </c>
      <c r="C3676">
        <v>107</v>
      </c>
      <c r="D3676">
        <v>-0.5</v>
      </c>
      <c r="E3676" t="s">
        <v>108</v>
      </c>
      <c r="F3676">
        <v>0</v>
      </c>
      <c r="G3676" t="s">
        <v>110</v>
      </c>
      <c r="H3676">
        <v>0</v>
      </c>
      <c r="I3676" t="s">
        <v>108</v>
      </c>
      <c r="J3676">
        <v>0</v>
      </c>
      <c r="K3676" t="s">
        <v>109</v>
      </c>
      <c r="L3676">
        <v>1.8510899751249449E-7</v>
      </c>
      <c r="M3676" t="s">
        <v>108</v>
      </c>
      <c r="N3676">
        <v>0</v>
      </c>
      <c r="O3676" t="s">
        <v>110</v>
      </c>
      <c r="P3676">
        <v>0</v>
      </c>
      <c r="Q3676" t="s">
        <v>110</v>
      </c>
      <c r="R3676">
        <v>0</v>
      </c>
      <c r="S3676" t="s">
        <v>110</v>
      </c>
    </row>
    <row r="3677" spans="1:19" x14ac:dyDescent="0.3">
      <c r="A3677" t="s">
        <v>65</v>
      </c>
      <c r="B3677" t="s">
        <v>68</v>
      </c>
      <c r="C3677">
        <v>95</v>
      </c>
      <c r="D3677">
        <v>-0.1051709093268318</v>
      </c>
      <c r="E3677" t="s">
        <v>108</v>
      </c>
      <c r="F3677">
        <v>0</v>
      </c>
      <c r="G3677" t="s">
        <v>110</v>
      </c>
      <c r="H3677">
        <v>0.1088804918292391</v>
      </c>
      <c r="I3677" t="s">
        <v>108</v>
      </c>
      <c r="J3677">
        <v>0</v>
      </c>
      <c r="K3677" t="s">
        <v>109</v>
      </c>
      <c r="L3677">
        <v>1.152612017373913E-7</v>
      </c>
      <c r="M3677" t="s">
        <v>108</v>
      </c>
      <c r="N3677">
        <v>0</v>
      </c>
      <c r="O3677" t="s">
        <v>110</v>
      </c>
      <c r="P3677">
        <v>0</v>
      </c>
      <c r="Q3677" t="s">
        <v>110</v>
      </c>
      <c r="R3677">
        <v>0</v>
      </c>
      <c r="S3677" t="s">
        <v>110</v>
      </c>
    </row>
    <row r="3678" spans="1:19" x14ac:dyDescent="0.3">
      <c r="A3678" t="s">
        <v>65</v>
      </c>
      <c r="B3678" t="s">
        <v>70</v>
      </c>
      <c r="C3678">
        <v>75</v>
      </c>
      <c r="D3678">
        <v>-8.8822575931994829E-2</v>
      </c>
      <c r="E3678" t="s">
        <v>108</v>
      </c>
      <c r="F3678">
        <v>0</v>
      </c>
      <c r="G3678" t="s">
        <v>110</v>
      </c>
      <c r="H3678">
        <v>0.1126030108723306</v>
      </c>
      <c r="I3678" t="s">
        <v>108</v>
      </c>
      <c r="J3678">
        <v>0</v>
      </c>
      <c r="K3678" t="s">
        <v>109</v>
      </c>
      <c r="L3678">
        <v>9.0839025362910808E-4</v>
      </c>
      <c r="M3678" t="s">
        <v>108</v>
      </c>
      <c r="N3678">
        <v>0</v>
      </c>
      <c r="O3678" t="s">
        <v>110</v>
      </c>
      <c r="P3678">
        <v>0</v>
      </c>
      <c r="Q3678" t="s">
        <v>110</v>
      </c>
      <c r="R3678">
        <v>0</v>
      </c>
      <c r="S3678" t="s">
        <v>110</v>
      </c>
    </row>
    <row r="3679" spans="1:19" x14ac:dyDescent="0.3">
      <c r="A3679" t="s">
        <v>65</v>
      </c>
      <c r="B3679" t="s">
        <v>71</v>
      </c>
      <c r="C3679">
        <v>66</v>
      </c>
      <c r="D3679">
        <v>-6.980375954816391E-2</v>
      </c>
      <c r="E3679" t="s">
        <v>108</v>
      </c>
      <c r="F3679">
        <v>0</v>
      </c>
      <c r="G3679" t="s">
        <v>110</v>
      </c>
      <c r="H3679">
        <v>0.19077004068021139</v>
      </c>
      <c r="I3679" t="s">
        <v>108</v>
      </c>
      <c r="J3679">
        <v>9.0735935230152626E-3</v>
      </c>
      <c r="K3679" t="s">
        <v>109</v>
      </c>
      <c r="L3679">
        <v>1.056228524639386E-7</v>
      </c>
      <c r="M3679" t="s">
        <v>108</v>
      </c>
      <c r="N3679">
        <v>0</v>
      </c>
      <c r="O3679" t="s">
        <v>110</v>
      </c>
      <c r="P3679">
        <v>0</v>
      </c>
      <c r="Q3679" t="s">
        <v>110</v>
      </c>
      <c r="R3679">
        <v>0</v>
      </c>
      <c r="S3679" t="s">
        <v>110</v>
      </c>
    </row>
    <row r="3680" spans="1:19" x14ac:dyDescent="0.3">
      <c r="A3680" t="s">
        <v>65</v>
      </c>
      <c r="B3680" t="s">
        <v>73</v>
      </c>
      <c r="C3680">
        <v>56</v>
      </c>
      <c r="D3680">
        <v>-5.005876108236517E-2</v>
      </c>
      <c r="E3680" t="s">
        <v>108</v>
      </c>
      <c r="F3680">
        <v>0</v>
      </c>
      <c r="G3680" t="s">
        <v>110</v>
      </c>
      <c r="H3680">
        <v>0.1911471297602268</v>
      </c>
      <c r="I3680" t="s">
        <v>108</v>
      </c>
      <c r="J3680">
        <v>1.68386378510238E-2</v>
      </c>
      <c r="K3680" t="s">
        <v>109</v>
      </c>
      <c r="L3680">
        <v>8.5981029192577511E-7</v>
      </c>
      <c r="M3680" t="s">
        <v>108</v>
      </c>
      <c r="N3680">
        <v>0</v>
      </c>
      <c r="O3680" t="s">
        <v>110</v>
      </c>
      <c r="P3680">
        <v>0</v>
      </c>
      <c r="Q3680" t="s">
        <v>110</v>
      </c>
      <c r="R3680">
        <v>0</v>
      </c>
      <c r="S3680" t="s">
        <v>110</v>
      </c>
    </row>
    <row r="3681" spans="1:19" x14ac:dyDescent="0.3">
      <c r="A3681" t="s">
        <v>65</v>
      </c>
      <c r="B3681" t="s">
        <v>74</v>
      </c>
      <c r="C3681">
        <v>55</v>
      </c>
      <c r="D3681">
        <v>-5.2143378858891039E-2</v>
      </c>
      <c r="E3681" t="s">
        <v>108</v>
      </c>
      <c r="F3681">
        <v>0</v>
      </c>
      <c r="G3681" t="s">
        <v>110</v>
      </c>
      <c r="H3681">
        <v>0.19972874660720269</v>
      </c>
      <c r="I3681" t="s">
        <v>108</v>
      </c>
      <c r="J3681">
        <v>2.5305754178794208E-2</v>
      </c>
      <c r="K3681" t="s">
        <v>109</v>
      </c>
      <c r="L3681">
        <v>9.8363393562258619E-8</v>
      </c>
      <c r="M3681" t="s">
        <v>108</v>
      </c>
      <c r="N3681">
        <v>0</v>
      </c>
      <c r="O3681" t="s">
        <v>110</v>
      </c>
      <c r="P3681">
        <v>0</v>
      </c>
      <c r="Q3681" t="s">
        <v>110</v>
      </c>
      <c r="R3681">
        <v>0</v>
      </c>
      <c r="S3681" t="s">
        <v>110</v>
      </c>
    </row>
    <row r="3682" spans="1:19" x14ac:dyDescent="0.3">
      <c r="A3682" t="s">
        <v>65</v>
      </c>
      <c r="B3682" t="s">
        <v>75</v>
      </c>
      <c r="C3682">
        <v>54</v>
      </c>
      <c r="D3682">
        <v>-4.7999829722259517E-2</v>
      </c>
      <c r="E3682" t="s">
        <v>108</v>
      </c>
      <c r="F3682">
        <v>0</v>
      </c>
      <c r="G3682" t="s">
        <v>110</v>
      </c>
      <c r="H3682">
        <v>0.20229288772491291</v>
      </c>
      <c r="I3682" t="s">
        <v>108</v>
      </c>
      <c r="J3682">
        <v>3.6632595845416713E-2</v>
      </c>
      <c r="K3682" t="s">
        <v>109</v>
      </c>
      <c r="L3682">
        <v>3.8175630952589192E-8</v>
      </c>
      <c r="M3682" t="s">
        <v>108</v>
      </c>
      <c r="N3682">
        <v>0</v>
      </c>
      <c r="O3682" t="s">
        <v>110</v>
      </c>
      <c r="P3682">
        <v>0</v>
      </c>
      <c r="Q3682" t="s">
        <v>110</v>
      </c>
      <c r="R3682">
        <v>0</v>
      </c>
      <c r="S3682" t="s">
        <v>110</v>
      </c>
    </row>
    <row r="3683" spans="1:19" x14ac:dyDescent="0.3">
      <c r="A3683" t="s">
        <v>65</v>
      </c>
      <c r="B3683" t="s">
        <v>76</v>
      </c>
      <c r="C3683">
        <v>53</v>
      </c>
      <c r="D3683">
        <v>-6.7817862592725528E-2</v>
      </c>
      <c r="E3683" t="s">
        <v>108</v>
      </c>
      <c r="F3683">
        <v>0</v>
      </c>
      <c r="G3683" t="s">
        <v>110</v>
      </c>
      <c r="H3683">
        <v>0.20654041753675839</v>
      </c>
      <c r="I3683" t="s">
        <v>108</v>
      </c>
      <c r="J3683">
        <v>2.7114601808046E-2</v>
      </c>
      <c r="K3683" t="s">
        <v>109</v>
      </c>
      <c r="L3683">
        <v>4.4184558471621066E-6</v>
      </c>
      <c r="M3683" t="s">
        <v>108</v>
      </c>
      <c r="N3683">
        <v>0</v>
      </c>
      <c r="O3683" t="s">
        <v>110</v>
      </c>
      <c r="P3683">
        <v>0</v>
      </c>
      <c r="Q3683" t="s">
        <v>110</v>
      </c>
      <c r="R3683">
        <v>0</v>
      </c>
      <c r="S3683" t="s">
        <v>110</v>
      </c>
    </row>
    <row r="3684" spans="1:19" x14ac:dyDescent="0.3">
      <c r="A3684" t="s">
        <v>65</v>
      </c>
      <c r="B3684" t="s">
        <v>77</v>
      </c>
      <c r="C3684">
        <v>52</v>
      </c>
      <c r="D3684">
        <v>-4.9831075094906023E-2</v>
      </c>
      <c r="E3684" t="s">
        <v>108</v>
      </c>
      <c r="F3684">
        <v>0</v>
      </c>
      <c r="G3684" t="s">
        <v>110</v>
      </c>
      <c r="H3684">
        <v>0.21369987751009811</v>
      </c>
      <c r="I3684" t="s">
        <v>108</v>
      </c>
      <c r="J3684">
        <v>2.9670460075884749E-2</v>
      </c>
      <c r="K3684" t="s">
        <v>109</v>
      </c>
      <c r="L3684">
        <v>5.0744418899622498E-8</v>
      </c>
      <c r="M3684" t="s">
        <v>108</v>
      </c>
      <c r="N3684">
        <v>0</v>
      </c>
      <c r="O3684" t="s">
        <v>110</v>
      </c>
      <c r="P3684">
        <v>0</v>
      </c>
      <c r="Q3684" t="s">
        <v>110</v>
      </c>
      <c r="R3684">
        <v>0</v>
      </c>
      <c r="S3684" t="s">
        <v>110</v>
      </c>
    </row>
    <row r="3685" spans="1:19" x14ac:dyDescent="0.3">
      <c r="A3685" t="s">
        <v>65</v>
      </c>
      <c r="B3685" t="s">
        <v>78</v>
      </c>
      <c r="C3685">
        <v>51</v>
      </c>
      <c r="D3685">
        <v>-7.4106025912003839E-2</v>
      </c>
      <c r="E3685" t="s">
        <v>108</v>
      </c>
      <c r="F3685">
        <v>0</v>
      </c>
      <c r="G3685" t="s">
        <v>110</v>
      </c>
      <c r="H3685">
        <v>0.21029364498871081</v>
      </c>
      <c r="I3685" t="s">
        <v>108</v>
      </c>
      <c r="J3685">
        <v>3.3701986143291493E-2</v>
      </c>
      <c r="K3685" t="s">
        <v>109</v>
      </c>
      <c r="L3685">
        <v>4.854331102475644E-8</v>
      </c>
      <c r="M3685" t="s">
        <v>108</v>
      </c>
      <c r="N3685">
        <v>0</v>
      </c>
      <c r="O3685" t="s">
        <v>110</v>
      </c>
      <c r="P3685">
        <v>0</v>
      </c>
      <c r="Q3685" t="s">
        <v>110</v>
      </c>
      <c r="R3685">
        <v>0</v>
      </c>
      <c r="S3685" t="s">
        <v>110</v>
      </c>
    </row>
    <row r="3686" spans="1:19" x14ac:dyDescent="0.3">
      <c r="A3686" t="s">
        <v>65</v>
      </c>
      <c r="B3686" t="s">
        <v>79</v>
      </c>
      <c r="C3686">
        <v>50</v>
      </c>
      <c r="D3686">
        <v>-4.8303925676019023E-2</v>
      </c>
      <c r="E3686" t="s">
        <v>108</v>
      </c>
      <c r="F3686">
        <v>0</v>
      </c>
      <c r="G3686" t="s">
        <v>110</v>
      </c>
      <c r="H3686">
        <v>0.21291986301532681</v>
      </c>
      <c r="I3686" t="s">
        <v>108</v>
      </c>
      <c r="J3686">
        <v>3.4761301289032751E-2</v>
      </c>
      <c r="K3686" t="s">
        <v>109</v>
      </c>
      <c r="L3686">
        <v>8.7161519528490938E-7</v>
      </c>
      <c r="M3686" t="s">
        <v>108</v>
      </c>
      <c r="N3686">
        <v>0</v>
      </c>
      <c r="O3686" t="s">
        <v>110</v>
      </c>
      <c r="P3686">
        <v>0</v>
      </c>
      <c r="Q3686" t="s">
        <v>110</v>
      </c>
      <c r="R3686">
        <v>0</v>
      </c>
      <c r="S3686" t="s">
        <v>110</v>
      </c>
    </row>
    <row r="3687" spans="1:19" x14ac:dyDescent="0.3">
      <c r="A3687" t="s">
        <v>65</v>
      </c>
      <c r="B3687" t="s">
        <v>80</v>
      </c>
      <c r="C3687">
        <v>49</v>
      </c>
      <c r="D3687">
        <v>-5.2253079804861997E-2</v>
      </c>
      <c r="E3687" t="s">
        <v>108</v>
      </c>
      <c r="F3687">
        <v>0</v>
      </c>
      <c r="G3687" t="s">
        <v>110</v>
      </c>
      <c r="H3687">
        <v>0.2228468817247804</v>
      </c>
      <c r="I3687" t="s">
        <v>108</v>
      </c>
      <c r="J3687">
        <v>3.2226318343723477E-2</v>
      </c>
      <c r="K3687" t="s">
        <v>109</v>
      </c>
      <c r="L3687">
        <v>1.634662593214923E-8</v>
      </c>
      <c r="M3687" t="s">
        <v>108</v>
      </c>
      <c r="N3687">
        <v>0</v>
      </c>
      <c r="O3687" t="s">
        <v>110</v>
      </c>
      <c r="P3687">
        <v>0</v>
      </c>
      <c r="Q3687" t="s">
        <v>110</v>
      </c>
      <c r="R3687">
        <v>0</v>
      </c>
      <c r="S3687" t="s">
        <v>110</v>
      </c>
    </row>
    <row r="3688" spans="1:19" x14ac:dyDescent="0.3">
      <c r="A3688" t="s">
        <v>65</v>
      </c>
      <c r="B3688" t="s">
        <v>81</v>
      </c>
      <c r="C3688">
        <v>48</v>
      </c>
      <c r="D3688">
        <v>-5.0379575412188009E-2</v>
      </c>
      <c r="E3688" t="s">
        <v>108</v>
      </c>
      <c r="F3688">
        <v>0</v>
      </c>
      <c r="G3688" t="s">
        <v>110</v>
      </c>
      <c r="H3688">
        <v>0.22171363052451809</v>
      </c>
      <c r="I3688" t="s">
        <v>108</v>
      </c>
      <c r="J3688">
        <v>3.3377694797324997E-2</v>
      </c>
      <c r="K3688" t="s">
        <v>109</v>
      </c>
      <c r="L3688">
        <v>8.4564902599187808E-7</v>
      </c>
      <c r="M3688" t="s">
        <v>108</v>
      </c>
      <c r="N3688">
        <v>0</v>
      </c>
      <c r="O3688" t="s">
        <v>110</v>
      </c>
      <c r="P3688">
        <v>0</v>
      </c>
      <c r="Q3688" t="s">
        <v>110</v>
      </c>
      <c r="R3688">
        <v>0</v>
      </c>
      <c r="S3688" t="s">
        <v>110</v>
      </c>
    </row>
    <row r="3689" spans="1:19" x14ac:dyDescent="0.3">
      <c r="A3689" t="s">
        <v>65</v>
      </c>
      <c r="B3689" t="s">
        <v>82</v>
      </c>
      <c r="C3689">
        <v>47</v>
      </c>
      <c r="D3689">
        <v>-5.2657319950020792E-2</v>
      </c>
      <c r="E3689" t="s">
        <v>108</v>
      </c>
      <c r="F3689">
        <v>0</v>
      </c>
      <c r="G3689" t="s">
        <v>110</v>
      </c>
      <c r="H3689">
        <v>0.22458417373312109</v>
      </c>
      <c r="I3689" t="s">
        <v>108</v>
      </c>
      <c r="J3689">
        <v>3.2226318343723477E-2</v>
      </c>
      <c r="K3689" t="s">
        <v>109</v>
      </c>
      <c r="L3689">
        <v>1.5210195607393279E-5</v>
      </c>
      <c r="M3689" t="s">
        <v>108</v>
      </c>
      <c r="N3689">
        <v>0</v>
      </c>
      <c r="O3689" t="s">
        <v>110</v>
      </c>
      <c r="P3689">
        <v>0</v>
      </c>
      <c r="Q3689" t="s">
        <v>110</v>
      </c>
      <c r="R3689">
        <v>0</v>
      </c>
      <c r="S3689" t="s">
        <v>110</v>
      </c>
    </row>
    <row r="3690" spans="1:19" x14ac:dyDescent="0.3">
      <c r="A3690" t="s">
        <v>65</v>
      </c>
      <c r="B3690" t="s">
        <v>83</v>
      </c>
      <c r="C3690">
        <v>46</v>
      </c>
      <c r="D3690">
        <v>-5.3452131706664872E-2</v>
      </c>
      <c r="E3690" t="s">
        <v>108</v>
      </c>
      <c r="F3690">
        <v>0</v>
      </c>
      <c r="G3690" t="s">
        <v>110</v>
      </c>
      <c r="H3690">
        <v>0.22618048075483621</v>
      </c>
      <c r="I3690" t="s">
        <v>108</v>
      </c>
      <c r="J3690">
        <v>3.0505765463052489E-2</v>
      </c>
      <c r="K3690" t="s">
        <v>109</v>
      </c>
      <c r="L3690">
        <v>3.9047944077385508E-4</v>
      </c>
      <c r="M3690" t="s">
        <v>108</v>
      </c>
      <c r="N3690">
        <v>0</v>
      </c>
      <c r="O3690" t="s">
        <v>110</v>
      </c>
      <c r="P3690">
        <v>0</v>
      </c>
      <c r="Q3690" t="s">
        <v>110</v>
      </c>
      <c r="R3690">
        <v>0</v>
      </c>
      <c r="S3690" t="s">
        <v>110</v>
      </c>
    </row>
    <row r="3691" spans="1:19" x14ac:dyDescent="0.3">
      <c r="A3691" t="s">
        <v>65</v>
      </c>
      <c r="B3691" t="s">
        <v>84</v>
      </c>
      <c r="C3691">
        <v>45</v>
      </c>
      <c r="D3691">
        <v>-4.5435682690125087E-2</v>
      </c>
      <c r="E3691" t="s">
        <v>108</v>
      </c>
      <c r="F3691">
        <v>0</v>
      </c>
      <c r="G3691" t="s">
        <v>110</v>
      </c>
      <c r="H3691">
        <v>0.25476575643196642</v>
      </c>
      <c r="I3691" t="s">
        <v>108</v>
      </c>
      <c r="J3691">
        <v>3.2226318343723477E-2</v>
      </c>
      <c r="K3691" t="s">
        <v>109</v>
      </c>
      <c r="L3691">
        <v>8.7803010489768676E-9</v>
      </c>
      <c r="M3691" t="s">
        <v>108</v>
      </c>
      <c r="N3691">
        <v>0</v>
      </c>
      <c r="O3691" t="s">
        <v>110</v>
      </c>
      <c r="P3691">
        <v>0</v>
      </c>
      <c r="Q3691" t="s">
        <v>110</v>
      </c>
      <c r="R3691">
        <v>0</v>
      </c>
      <c r="S3691" t="s">
        <v>110</v>
      </c>
    </row>
    <row r="3692" spans="1:19" x14ac:dyDescent="0.3">
      <c r="A3692" t="s">
        <v>65</v>
      </c>
      <c r="B3692" t="s">
        <v>85</v>
      </c>
      <c r="C3692">
        <v>44</v>
      </c>
      <c r="D3692">
        <v>-5.5967428643993497E-2</v>
      </c>
      <c r="E3692" t="s">
        <v>108</v>
      </c>
      <c r="F3692">
        <v>0</v>
      </c>
      <c r="G3692" t="s">
        <v>110</v>
      </c>
      <c r="H3692">
        <v>0.25076058222603731</v>
      </c>
      <c r="I3692" t="s">
        <v>108</v>
      </c>
      <c r="J3692">
        <v>2.7949907195213751E-2</v>
      </c>
      <c r="K3692" t="s">
        <v>109</v>
      </c>
      <c r="L3692">
        <v>1.7033637972547631E-9</v>
      </c>
      <c r="M3692" t="s">
        <v>108</v>
      </c>
      <c r="N3692">
        <v>0</v>
      </c>
      <c r="O3692" t="s">
        <v>110</v>
      </c>
      <c r="P3692">
        <v>0</v>
      </c>
      <c r="Q3692" t="s">
        <v>110</v>
      </c>
      <c r="R3692">
        <v>0</v>
      </c>
      <c r="S3692" t="s">
        <v>110</v>
      </c>
    </row>
    <row r="3693" spans="1:19" x14ac:dyDescent="0.3">
      <c r="A3693" t="s">
        <v>65</v>
      </c>
      <c r="B3693" t="s">
        <v>86</v>
      </c>
      <c r="C3693">
        <v>43</v>
      </c>
      <c r="D3693">
        <v>-4.9501465937464649E-2</v>
      </c>
      <c r="E3693" t="s">
        <v>108</v>
      </c>
      <c r="F3693">
        <v>0</v>
      </c>
      <c r="G3693" t="s">
        <v>110</v>
      </c>
      <c r="H3693">
        <v>0.24379599683699191</v>
      </c>
      <c r="I3693" t="s">
        <v>108</v>
      </c>
      <c r="J3693">
        <v>2.7114601808046E-2</v>
      </c>
      <c r="K3693" t="s">
        <v>109</v>
      </c>
      <c r="L3693">
        <v>0</v>
      </c>
      <c r="M3693" t="s">
        <v>108</v>
      </c>
      <c r="N3693">
        <v>0</v>
      </c>
      <c r="O3693" t="s">
        <v>110</v>
      </c>
      <c r="P3693">
        <v>0</v>
      </c>
      <c r="Q3693" t="s">
        <v>110</v>
      </c>
      <c r="R3693">
        <v>0</v>
      </c>
      <c r="S3693" t="s">
        <v>110</v>
      </c>
    </row>
    <row r="3694" spans="1:19" x14ac:dyDescent="0.3">
      <c r="A3694" t="s">
        <v>65</v>
      </c>
      <c r="B3694" t="s">
        <v>87</v>
      </c>
      <c r="C3694">
        <v>42</v>
      </c>
      <c r="D3694">
        <v>-5.384113856320677E-2</v>
      </c>
      <c r="E3694" t="s">
        <v>108</v>
      </c>
      <c r="F3694">
        <v>0</v>
      </c>
      <c r="G3694" t="s">
        <v>110</v>
      </c>
      <c r="H3694">
        <v>0.2565973816538652</v>
      </c>
      <c r="I3694" t="s">
        <v>108</v>
      </c>
      <c r="J3694">
        <v>2.6210177993420111E-2</v>
      </c>
      <c r="K3694" t="s">
        <v>109</v>
      </c>
      <c r="L3694">
        <v>2.1733450849089589E-9</v>
      </c>
      <c r="M3694" t="s">
        <v>108</v>
      </c>
      <c r="N3694">
        <v>0</v>
      </c>
      <c r="O3694" t="s">
        <v>110</v>
      </c>
      <c r="P3694">
        <v>0</v>
      </c>
      <c r="Q3694" t="s">
        <v>110</v>
      </c>
      <c r="R3694">
        <v>0</v>
      </c>
      <c r="S3694" t="s">
        <v>110</v>
      </c>
    </row>
    <row r="3695" spans="1:19" x14ac:dyDescent="0.3">
      <c r="A3695" t="s">
        <v>65</v>
      </c>
      <c r="B3695" t="s">
        <v>88</v>
      </c>
      <c r="C3695">
        <v>41</v>
      </c>
      <c r="D3695">
        <v>-3.9347835099179662E-2</v>
      </c>
      <c r="E3695" t="s">
        <v>108</v>
      </c>
      <c r="F3695">
        <v>0</v>
      </c>
      <c r="G3695" t="s">
        <v>110</v>
      </c>
      <c r="H3695">
        <v>0.25860096243141811</v>
      </c>
      <c r="I3695" t="s">
        <v>108</v>
      </c>
      <c r="J3695">
        <v>2.5305754178794208E-2</v>
      </c>
      <c r="K3695" t="s">
        <v>109</v>
      </c>
      <c r="L3695">
        <v>3.491332575140251E-10</v>
      </c>
      <c r="M3695" t="s">
        <v>108</v>
      </c>
      <c r="N3695">
        <v>0</v>
      </c>
      <c r="O3695" t="s">
        <v>110</v>
      </c>
      <c r="P3695">
        <v>0</v>
      </c>
      <c r="Q3695" t="s">
        <v>110</v>
      </c>
      <c r="R3695">
        <v>0</v>
      </c>
      <c r="S3695" t="s">
        <v>110</v>
      </c>
    </row>
    <row r="3696" spans="1:19" x14ac:dyDescent="0.3">
      <c r="A3696" t="s">
        <v>65</v>
      </c>
      <c r="B3696" t="s">
        <v>89</v>
      </c>
      <c r="C3696">
        <v>40</v>
      </c>
      <c r="D3696">
        <v>-3.9367877290961542E-2</v>
      </c>
      <c r="E3696" t="s">
        <v>108</v>
      </c>
      <c r="F3696">
        <v>0</v>
      </c>
      <c r="G3696" t="s">
        <v>110</v>
      </c>
      <c r="H3696">
        <v>0.24933511910657341</v>
      </c>
      <c r="I3696" t="s">
        <v>108</v>
      </c>
      <c r="J3696">
        <v>2.6210177993420111E-2</v>
      </c>
      <c r="K3696" t="s">
        <v>109</v>
      </c>
      <c r="L3696">
        <v>0</v>
      </c>
      <c r="M3696" t="s">
        <v>108</v>
      </c>
      <c r="N3696">
        <v>0</v>
      </c>
      <c r="O3696" t="s">
        <v>110</v>
      </c>
      <c r="P3696">
        <v>0</v>
      </c>
      <c r="Q3696" t="s">
        <v>110</v>
      </c>
      <c r="R3696">
        <v>0</v>
      </c>
      <c r="S3696" t="s">
        <v>110</v>
      </c>
    </row>
    <row r="3697" spans="1:19" x14ac:dyDescent="0.3">
      <c r="A3697" t="s">
        <v>65</v>
      </c>
      <c r="B3697" t="s">
        <v>90</v>
      </c>
      <c r="C3697">
        <v>39</v>
      </c>
      <c r="D3697">
        <v>-5.0056872248614839E-2</v>
      </c>
      <c r="E3697" t="s">
        <v>111</v>
      </c>
      <c r="F3697">
        <v>-1.7543987841403361E-2</v>
      </c>
      <c r="G3697" t="s">
        <v>111</v>
      </c>
      <c r="H3697">
        <v>0.5</v>
      </c>
      <c r="I3697" t="s">
        <v>108</v>
      </c>
      <c r="J3697">
        <v>1.9546304838760551E-2</v>
      </c>
      <c r="K3697" t="s">
        <v>109</v>
      </c>
      <c r="L3697">
        <v>2.9636236472709811E-9</v>
      </c>
      <c r="M3697" t="s">
        <v>108</v>
      </c>
      <c r="N3697">
        <v>0</v>
      </c>
      <c r="O3697" t="s">
        <v>110</v>
      </c>
      <c r="P3697">
        <v>0</v>
      </c>
      <c r="Q3697" t="s">
        <v>110</v>
      </c>
      <c r="R3697">
        <v>0</v>
      </c>
      <c r="S3697" t="s">
        <v>110</v>
      </c>
    </row>
    <row r="3698" spans="1:19" x14ac:dyDescent="0.3">
      <c r="A3698" t="s">
        <v>69</v>
      </c>
      <c r="B3698" t="s">
        <v>68</v>
      </c>
      <c r="C3698">
        <v>93</v>
      </c>
      <c r="D3698">
        <v>-0.13750725832834509</v>
      </c>
      <c r="E3698" t="s">
        <v>108</v>
      </c>
      <c r="F3698">
        <v>-1.153906219569352E-2</v>
      </c>
      <c r="G3698" t="s">
        <v>108</v>
      </c>
      <c r="H3698">
        <v>0.13200718235561659</v>
      </c>
      <c r="I3698" t="s">
        <v>108</v>
      </c>
      <c r="J3698">
        <v>0</v>
      </c>
      <c r="K3698" t="s">
        <v>109</v>
      </c>
      <c r="L3698">
        <v>5.7166688733974402E-8</v>
      </c>
      <c r="M3698" t="s">
        <v>108</v>
      </c>
      <c r="N3698">
        <v>0</v>
      </c>
      <c r="O3698" t="s">
        <v>110</v>
      </c>
      <c r="P3698">
        <v>0</v>
      </c>
      <c r="Q3698" t="s">
        <v>110</v>
      </c>
      <c r="R3698">
        <v>0</v>
      </c>
      <c r="S3698" t="s">
        <v>110</v>
      </c>
    </row>
    <row r="3699" spans="1:19" x14ac:dyDescent="0.3">
      <c r="A3699" t="s">
        <v>69</v>
      </c>
      <c r="B3699" t="s">
        <v>70</v>
      </c>
      <c r="C3699">
        <v>75</v>
      </c>
      <c r="D3699">
        <v>-9.8970039885697345E-2</v>
      </c>
      <c r="E3699" t="s">
        <v>108</v>
      </c>
      <c r="F3699">
        <v>-9.5730219803943327E-3</v>
      </c>
      <c r="G3699" t="s">
        <v>108</v>
      </c>
      <c r="H3699">
        <v>9.9581121695346109E-2</v>
      </c>
      <c r="I3699" t="s">
        <v>108</v>
      </c>
      <c r="J3699">
        <v>0</v>
      </c>
      <c r="K3699" t="s">
        <v>109</v>
      </c>
      <c r="L3699">
        <v>1.6021824972974279E-8</v>
      </c>
      <c r="M3699" t="s">
        <v>108</v>
      </c>
      <c r="N3699">
        <v>0</v>
      </c>
      <c r="O3699" t="s">
        <v>110</v>
      </c>
      <c r="P3699">
        <v>0</v>
      </c>
      <c r="Q3699" t="s">
        <v>110</v>
      </c>
      <c r="R3699">
        <v>0</v>
      </c>
      <c r="S3699" t="s">
        <v>110</v>
      </c>
    </row>
    <row r="3700" spans="1:19" x14ac:dyDescent="0.3">
      <c r="A3700" t="s">
        <v>69</v>
      </c>
      <c r="B3700" t="s">
        <v>74</v>
      </c>
      <c r="C3700">
        <v>55</v>
      </c>
      <c r="D3700">
        <v>-1.6716589877416949E-2</v>
      </c>
      <c r="E3700" t="s">
        <v>108</v>
      </c>
      <c r="F3700">
        <v>-1.04607408348639E-2</v>
      </c>
      <c r="G3700" t="s">
        <v>108</v>
      </c>
      <c r="H3700">
        <v>0.1215702652075592</v>
      </c>
      <c r="I3700" t="s">
        <v>108</v>
      </c>
      <c r="J3700">
        <v>0</v>
      </c>
      <c r="K3700" t="s">
        <v>109</v>
      </c>
      <c r="L3700">
        <v>0</v>
      </c>
      <c r="M3700" t="s">
        <v>108</v>
      </c>
      <c r="N3700">
        <v>0</v>
      </c>
      <c r="O3700" t="s">
        <v>110</v>
      </c>
      <c r="P3700">
        <v>0</v>
      </c>
      <c r="Q3700" t="s">
        <v>110</v>
      </c>
      <c r="R3700">
        <v>0</v>
      </c>
      <c r="S3700" t="s">
        <v>110</v>
      </c>
    </row>
    <row r="3701" spans="1:19" x14ac:dyDescent="0.3">
      <c r="A3701" t="s">
        <v>69</v>
      </c>
      <c r="B3701" t="s">
        <v>76</v>
      </c>
      <c r="C3701">
        <v>53</v>
      </c>
      <c r="D3701">
        <v>-5.3672698884629839E-2</v>
      </c>
      <c r="E3701" t="s">
        <v>108</v>
      </c>
      <c r="F3701">
        <v>-1.0497459919774859E-2</v>
      </c>
      <c r="G3701" t="s">
        <v>108</v>
      </c>
      <c r="H3701">
        <v>0.1204549777820136</v>
      </c>
      <c r="I3701" t="s">
        <v>108</v>
      </c>
      <c r="J3701">
        <v>0</v>
      </c>
      <c r="K3701" t="s">
        <v>109</v>
      </c>
      <c r="L3701">
        <v>0</v>
      </c>
      <c r="M3701" t="s">
        <v>108</v>
      </c>
      <c r="N3701">
        <v>0</v>
      </c>
      <c r="O3701" t="s">
        <v>110</v>
      </c>
      <c r="P3701">
        <v>0</v>
      </c>
      <c r="Q3701" t="s">
        <v>110</v>
      </c>
      <c r="R3701">
        <v>0</v>
      </c>
      <c r="S3701" t="s">
        <v>110</v>
      </c>
    </row>
    <row r="3702" spans="1:19" x14ac:dyDescent="0.3">
      <c r="A3702" t="s">
        <v>69</v>
      </c>
      <c r="B3702" t="s">
        <v>78</v>
      </c>
      <c r="C3702">
        <v>51</v>
      </c>
      <c r="D3702">
        <v>-4.353549762110967E-2</v>
      </c>
      <c r="E3702" t="s">
        <v>108</v>
      </c>
      <c r="F3702">
        <v>-1.0467110513783641E-2</v>
      </c>
      <c r="G3702" t="s">
        <v>108</v>
      </c>
      <c r="H3702">
        <v>0.1208147383394291</v>
      </c>
      <c r="I3702" t="s">
        <v>108</v>
      </c>
      <c r="J3702">
        <v>0</v>
      </c>
      <c r="K3702" t="s">
        <v>109</v>
      </c>
      <c r="L3702">
        <v>0</v>
      </c>
      <c r="M3702" t="s">
        <v>108</v>
      </c>
      <c r="N3702">
        <v>0</v>
      </c>
      <c r="O3702" t="s">
        <v>110</v>
      </c>
      <c r="P3702">
        <v>0</v>
      </c>
      <c r="Q3702" t="s">
        <v>110</v>
      </c>
      <c r="R3702">
        <v>0</v>
      </c>
      <c r="S3702" t="s">
        <v>110</v>
      </c>
    </row>
    <row r="3703" spans="1:19" x14ac:dyDescent="0.3">
      <c r="A3703" t="s">
        <v>69</v>
      </c>
      <c r="B3703" t="s">
        <v>85</v>
      </c>
      <c r="C3703">
        <v>44</v>
      </c>
      <c r="D3703">
        <v>-1.1705722866180889E-2</v>
      </c>
      <c r="E3703" t="s">
        <v>108</v>
      </c>
      <c r="F3703">
        <v>-1.0430266325051901E-2</v>
      </c>
      <c r="G3703" t="s">
        <v>108</v>
      </c>
      <c r="H3703">
        <v>0.125674249711168</v>
      </c>
      <c r="I3703" t="s">
        <v>108</v>
      </c>
      <c r="J3703">
        <v>0</v>
      </c>
      <c r="K3703" t="s">
        <v>109</v>
      </c>
      <c r="L3703">
        <v>0</v>
      </c>
      <c r="M3703" t="s">
        <v>108</v>
      </c>
      <c r="N3703">
        <v>0</v>
      </c>
      <c r="O3703" t="s">
        <v>110</v>
      </c>
      <c r="P3703">
        <v>0</v>
      </c>
      <c r="Q3703" t="s">
        <v>110</v>
      </c>
      <c r="R3703">
        <v>0</v>
      </c>
      <c r="S3703" t="s">
        <v>110</v>
      </c>
    </row>
    <row r="3704" spans="1:19" x14ac:dyDescent="0.3">
      <c r="A3704" t="s">
        <v>69</v>
      </c>
      <c r="B3704" t="s">
        <v>88</v>
      </c>
      <c r="C3704">
        <v>41</v>
      </c>
      <c r="D3704">
        <v>-9.0894716987740369E-3</v>
      </c>
      <c r="E3704" t="s">
        <v>108</v>
      </c>
      <c r="F3704">
        <v>-1.155255210103342E-2</v>
      </c>
      <c r="G3704" t="s">
        <v>108</v>
      </c>
      <c r="H3704">
        <v>0.13806234099687481</v>
      </c>
      <c r="I3704" t="s">
        <v>108</v>
      </c>
      <c r="J3704">
        <v>0</v>
      </c>
      <c r="K3704" t="s">
        <v>109</v>
      </c>
      <c r="L3704">
        <v>0</v>
      </c>
      <c r="M3704" t="s">
        <v>108</v>
      </c>
      <c r="N3704">
        <v>0</v>
      </c>
      <c r="O3704" t="s">
        <v>110</v>
      </c>
      <c r="P3704">
        <v>0</v>
      </c>
      <c r="Q3704" t="s">
        <v>110</v>
      </c>
      <c r="R3704">
        <v>0</v>
      </c>
      <c r="S3704" t="s">
        <v>110</v>
      </c>
    </row>
    <row r="3705" spans="1:19" x14ac:dyDescent="0.3">
      <c r="A3705" t="s">
        <v>69</v>
      </c>
      <c r="B3705" t="s">
        <v>89</v>
      </c>
      <c r="C3705">
        <v>40</v>
      </c>
      <c r="D3705">
        <v>-3.9884594603247928E-3</v>
      </c>
      <c r="E3705" t="s">
        <v>108</v>
      </c>
      <c r="F3705">
        <v>-3.9234269372982848E-3</v>
      </c>
      <c r="G3705" t="s">
        <v>108</v>
      </c>
      <c r="H3705">
        <v>0.13749733486061841</v>
      </c>
      <c r="I3705" t="s">
        <v>108</v>
      </c>
      <c r="J3705">
        <v>0</v>
      </c>
      <c r="K3705" t="s">
        <v>109</v>
      </c>
      <c r="L3705">
        <v>0</v>
      </c>
      <c r="M3705" t="s">
        <v>108</v>
      </c>
      <c r="N3705">
        <v>0</v>
      </c>
      <c r="O3705" t="s">
        <v>110</v>
      </c>
      <c r="P3705">
        <v>0</v>
      </c>
      <c r="Q3705" t="s">
        <v>110</v>
      </c>
      <c r="R3705">
        <v>0</v>
      </c>
      <c r="S3705" t="s">
        <v>110</v>
      </c>
    </row>
    <row r="3706" spans="1:19" x14ac:dyDescent="0.3">
      <c r="A3706" t="s">
        <v>69</v>
      </c>
      <c r="B3706" t="s">
        <v>90</v>
      </c>
      <c r="C3706">
        <v>39</v>
      </c>
      <c r="D3706">
        <v>0</v>
      </c>
      <c r="E3706" t="s">
        <v>114</v>
      </c>
      <c r="F3706">
        <v>0</v>
      </c>
      <c r="G3706" t="s">
        <v>114</v>
      </c>
      <c r="H3706">
        <v>0</v>
      </c>
      <c r="I3706" t="s">
        <v>108</v>
      </c>
      <c r="J3706">
        <v>0</v>
      </c>
      <c r="K3706" t="s">
        <v>109</v>
      </c>
      <c r="L3706">
        <v>0</v>
      </c>
      <c r="M3706" t="s">
        <v>108</v>
      </c>
      <c r="N3706">
        <v>0</v>
      </c>
      <c r="O3706" t="s">
        <v>110</v>
      </c>
      <c r="P3706">
        <v>0</v>
      </c>
      <c r="Q3706" t="s">
        <v>110</v>
      </c>
      <c r="R3706">
        <v>0</v>
      </c>
      <c r="S3706" t="s">
        <v>11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BJ3706"/>
  <sheetViews>
    <sheetView topLeftCell="AH3678"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8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8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8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1.0143310000000001</v>
      </c>
      <c r="AF5">
        <v>1</v>
      </c>
      <c r="AG5">
        <v>1.0143310000000001</v>
      </c>
      <c r="AH5" t="s">
        <v>109</v>
      </c>
      <c r="AQ5">
        <v>1169429.5</v>
      </c>
      <c r="AR5">
        <v>791304.2</v>
      </c>
      <c r="AS5">
        <v>378125.3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125.3</v>
      </c>
      <c r="BA5">
        <v>-379280.41</v>
      </c>
      <c r="BB5">
        <v>0</v>
      </c>
      <c r="BC5">
        <v>-379280.41</v>
      </c>
      <c r="BD5">
        <v>-16521.91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9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9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9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9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9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9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9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9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9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9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9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9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9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9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9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9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9864000000000002</v>
      </c>
      <c r="AH25" t="s">
        <v>107</v>
      </c>
      <c r="AQ25">
        <v>335334.96999999997</v>
      </c>
      <c r="AR25">
        <v>235092.52</v>
      </c>
      <c r="AS25">
        <v>100242.45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242.45</v>
      </c>
      <c r="BA25">
        <v>-100252.47</v>
      </c>
      <c r="BB25">
        <v>0</v>
      </c>
      <c r="BC25">
        <v>-100252.47</v>
      </c>
      <c r="BD25">
        <v>787540.07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6817</v>
      </c>
      <c r="AH26" t="s">
        <v>107</v>
      </c>
      <c r="AQ26">
        <v>43742.79</v>
      </c>
      <c r="AR26">
        <v>39377.06</v>
      </c>
      <c r="AS26">
        <v>4365.729999999999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65.7299999999996</v>
      </c>
      <c r="BA26">
        <v>-4371.87</v>
      </c>
      <c r="BB26">
        <v>0</v>
      </c>
      <c r="BC26">
        <v>-4371.87</v>
      </c>
      <c r="BD26">
        <v>254198.1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5778200000000001</v>
      </c>
      <c r="AH27" t="s">
        <v>107</v>
      </c>
      <c r="AQ27">
        <v>71671.12</v>
      </c>
      <c r="AR27">
        <v>76573.36</v>
      </c>
      <c r="AS27">
        <v>-4902.2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902.24</v>
      </c>
      <c r="BA27">
        <v>4893.84</v>
      </c>
      <c r="BB27">
        <v>0</v>
      </c>
      <c r="BC27">
        <v>4893.84</v>
      </c>
      <c r="BD27">
        <v>382569.09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5.2148E-2</v>
      </c>
      <c r="AH28" t="s">
        <v>107</v>
      </c>
      <c r="AQ28">
        <v>13354.23</v>
      </c>
      <c r="AR28">
        <v>15924.72</v>
      </c>
      <c r="AS28">
        <v>-2570.48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70.4899999999998</v>
      </c>
      <c r="BA28">
        <v>2570.4899999999998</v>
      </c>
      <c r="BB28">
        <v>0</v>
      </c>
      <c r="BC28">
        <v>2570.4899999999998</v>
      </c>
      <c r="BD28">
        <v>242730.6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7.5179999999999997E-2</v>
      </c>
      <c r="AH30" t="s">
        <v>107</v>
      </c>
      <c r="AQ30">
        <v>41429.339999999997</v>
      </c>
      <c r="AR30">
        <v>56038.13</v>
      </c>
      <c r="AS30">
        <v>-14608.79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08.79</v>
      </c>
      <c r="BA30">
        <v>14608.77</v>
      </c>
      <c r="BB30">
        <v>0</v>
      </c>
      <c r="BC30">
        <v>14608.77</v>
      </c>
      <c r="BD30">
        <v>509636.5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8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8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8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8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1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9176299999999999</v>
      </c>
      <c r="AH45" t="s">
        <v>107</v>
      </c>
      <c r="AQ45">
        <v>34592.269999999997</v>
      </c>
      <c r="AR45">
        <v>30390.69</v>
      </c>
      <c r="AS45">
        <v>4201.5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201.58</v>
      </c>
      <c r="BA45">
        <v>-4204.2700000000004</v>
      </c>
      <c r="BB45">
        <v>0</v>
      </c>
      <c r="BC45">
        <v>-4204.2700000000004</v>
      </c>
      <c r="BD45">
        <v>145798.75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1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34268</v>
      </c>
      <c r="AH47" t="s">
        <v>107</v>
      </c>
      <c r="AQ47">
        <v>385031.11</v>
      </c>
      <c r="AR47">
        <v>322453.87</v>
      </c>
      <c r="AS47">
        <v>62577.2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2577.24</v>
      </c>
      <c r="BA47">
        <v>-62626.31</v>
      </c>
      <c r="BB47">
        <v>0</v>
      </c>
      <c r="BC47">
        <v>-62626.31</v>
      </c>
      <c r="BD47">
        <v>2482603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6283</v>
      </c>
      <c r="AH48" t="s">
        <v>107</v>
      </c>
      <c r="AQ48">
        <v>307497.19</v>
      </c>
      <c r="AR48">
        <v>252714.25</v>
      </c>
      <c r="AS48">
        <v>54782.94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782.94</v>
      </c>
      <c r="BA48">
        <v>-54857.97</v>
      </c>
      <c r="BB48">
        <v>0</v>
      </c>
      <c r="BC48">
        <v>-54857.97</v>
      </c>
      <c r="BD48">
        <v>2336894.35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5216199999999999</v>
      </c>
      <c r="AH49" t="s">
        <v>107</v>
      </c>
      <c r="AQ49">
        <v>375735.39</v>
      </c>
      <c r="AR49">
        <v>285910.3</v>
      </c>
      <c r="AS49">
        <v>89825.09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89825.09</v>
      </c>
      <c r="BA49">
        <v>-89871.95</v>
      </c>
      <c r="BB49">
        <v>0</v>
      </c>
      <c r="BC49">
        <v>-89871.95</v>
      </c>
      <c r="BD49">
        <v>2093570.1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1280800000000001</v>
      </c>
      <c r="AH50" t="s">
        <v>107</v>
      </c>
      <c r="AQ50">
        <v>476250.12</v>
      </c>
      <c r="AR50">
        <v>374036.07</v>
      </c>
      <c r="AS50">
        <v>102214.05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214.05</v>
      </c>
      <c r="BA50">
        <v>-102303.48</v>
      </c>
      <c r="BB50">
        <v>0</v>
      </c>
      <c r="BC50">
        <v>-102303.48</v>
      </c>
      <c r="BD50">
        <v>3745536.7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5641</v>
      </c>
      <c r="AH51" t="s">
        <v>107</v>
      </c>
      <c r="AQ51">
        <v>305584.96999999997</v>
      </c>
      <c r="AR51">
        <v>254870.66</v>
      </c>
      <c r="AS51">
        <v>50714.3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714.31</v>
      </c>
      <c r="BA51">
        <v>-50751.92</v>
      </c>
      <c r="BB51">
        <v>0</v>
      </c>
      <c r="BC51">
        <v>-50751.92</v>
      </c>
      <c r="BD51">
        <v>2587092.50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07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8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241476</v>
      </c>
      <c r="AH69" t="s">
        <v>107</v>
      </c>
      <c r="AQ69">
        <v>1102681.03</v>
      </c>
      <c r="AR69">
        <v>855691.88</v>
      </c>
      <c r="AS69">
        <v>246989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6989.15</v>
      </c>
      <c r="BA69">
        <v>-247464.54</v>
      </c>
      <c r="BB69">
        <v>0</v>
      </c>
      <c r="BC69">
        <v>-247464.54</v>
      </c>
      <c r="BD69">
        <v>3463748.8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7544799999999999</v>
      </c>
      <c r="AH70" t="s">
        <v>107</v>
      </c>
      <c r="AQ70">
        <v>192711.99</v>
      </c>
      <c r="AR70">
        <v>142130.71</v>
      </c>
      <c r="AS70">
        <v>50581.279999999999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581.279999999999</v>
      </c>
      <c r="BA70">
        <v>-50620</v>
      </c>
      <c r="BB70">
        <v>0</v>
      </c>
      <c r="BC70">
        <v>-50620</v>
      </c>
      <c r="BD70">
        <v>905686.1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74126</v>
      </c>
      <c r="AH71" t="s">
        <v>107</v>
      </c>
      <c r="AQ71">
        <v>168996.35</v>
      </c>
      <c r="AR71">
        <v>133438.69</v>
      </c>
      <c r="AS71">
        <v>35557.660000000003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57.660000000003</v>
      </c>
      <c r="BA71">
        <v>-35746.18</v>
      </c>
      <c r="BB71">
        <v>0</v>
      </c>
      <c r="BC71">
        <v>-35746.18</v>
      </c>
      <c r="BD71">
        <v>801542.56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47953</v>
      </c>
      <c r="AH72" t="s">
        <v>107</v>
      </c>
      <c r="AQ72">
        <v>171889.59</v>
      </c>
      <c r="AR72">
        <v>144572.95000000001</v>
      </c>
      <c r="AS72">
        <v>27316.6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316.639999999999</v>
      </c>
      <c r="BA72">
        <v>-27360.26</v>
      </c>
      <c r="BB72">
        <v>0</v>
      </c>
      <c r="BC72">
        <v>-27360.26</v>
      </c>
      <c r="BD72">
        <v>989896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3320299999999999</v>
      </c>
      <c r="AH73" t="s">
        <v>107</v>
      </c>
      <c r="AQ73">
        <v>150862.03</v>
      </c>
      <c r="AR73">
        <v>130202.58</v>
      </c>
      <c r="AS73">
        <v>20659.45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659.45</v>
      </c>
      <c r="BA73">
        <v>-20704.03</v>
      </c>
      <c r="BB73">
        <v>0</v>
      </c>
      <c r="BC73">
        <v>-20704.03</v>
      </c>
      <c r="BD73">
        <v>981709.6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3062499999999999</v>
      </c>
      <c r="AH74" t="s">
        <v>107</v>
      </c>
      <c r="AQ74">
        <v>166836.56</v>
      </c>
      <c r="AR74">
        <v>145870.88</v>
      </c>
      <c r="AS74">
        <v>20965.6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965.68</v>
      </c>
      <c r="BA74">
        <v>-21021.02</v>
      </c>
      <c r="BB74">
        <v>0</v>
      </c>
      <c r="BC74">
        <v>-21021.02</v>
      </c>
      <c r="BD74">
        <v>1110379.29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14549</v>
      </c>
      <c r="AH75" t="s">
        <v>107</v>
      </c>
      <c r="AQ75">
        <v>132077.35999999999</v>
      </c>
      <c r="AR75">
        <v>101234.87</v>
      </c>
      <c r="AS75">
        <v>30842.49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0842.49</v>
      </c>
      <c r="BA75">
        <v>-30901.09</v>
      </c>
      <c r="BB75">
        <v>0</v>
      </c>
      <c r="BC75">
        <v>-30901.09</v>
      </c>
      <c r="BD75">
        <v>1020939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07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1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8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8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8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1.0013719999999999</v>
      </c>
      <c r="AF100">
        <v>1</v>
      </c>
      <c r="AG100">
        <v>1.0013719999999999</v>
      </c>
      <c r="AH100" t="s">
        <v>109</v>
      </c>
      <c r="AQ100">
        <v>1018050.63</v>
      </c>
      <c r="AR100">
        <v>1169429.5</v>
      </c>
      <c r="AS100">
        <v>-151378.87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1378.87</v>
      </c>
      <c r="BA100">
        <v>149977.17000000001</v>
      </c>
      <c r="BB100">
        <v>0</v>
      </c>
      <c r="BC100">
        <v>149977.17000000001</v>
      </c>
      <c r="BD100">
        <v>-1394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9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9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9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9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9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9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9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9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9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9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9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9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9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9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9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9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9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9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31262499999999999</v>
      </c>
      <c r="AH120" t="s">
        <v>107</v>
      </c>
      <c r="AQ120">
        <v>341219.48</v>
      </c>
      <c r="AR120">
        <v>335334.96999999997</v>
      </c>
      <c r="AS120">
        <v>5884.5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5884.51</v>
      </c>
      <c r="BA120">
        <v>-5895.01</v>
      </c>
      <c r="BB120">
        <v>0</v>
      </c>
      <c r="BC120">
        <v>-5895.01</v>
      </c>
      <c r="BD120">
        <v>750247.98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3742.79</v>
      </c>
      <c r="AS121">
        <v>-845.44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45.44</v>
      </c>
      <c r="BA121">
        <v>839.1</v>
      </c>
      <c r="BB121">
        <v>0</v>
      </c>
      <c r="BC121">
        <v>839.1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1671.12</v>
      </c>
      <c r="AS122">
        <v>3202.9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02.92</v>
      </c>
      <c r="BA122">
        <v>-3211.63</v>
      </c>
      <c r="BB122">
        <v>0</v>
      </c>
      <c r="BC122">
        <v>-3211.63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5.3008E-2</v>
      </c>
      <c r="AH123" t="s">
        <v>107</v>
      </c>
      <c r="AQ123">
        <v>13243.04</v>
      </c>
      <c r="AR123">
        <v>13354.23</v>
      </c>
      <c r="AS123">
        <v>-111.1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11.19</v>
      </c>
      <c r="BA123">
        <v>111.19</v>
      </c>
      <c r="BB123">
        <v>0</v>
      </c>
      <c r="BC123">
        <v>111.19</v>
      </c>
      <c r="BD123">
        <v>236588.52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7736000000000005E-2</v>
      </c>
      <c r="AH124" t="s">
        <v>107</v>
      </c>
      <c r="AQ124">
        <v>29314.799999999999</v>
      </c>
      <c r="AR124">
        <v>31176.66</v>
      </c>
      <c r="AS124">
        <v>-1861.86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1.86</v>
      </c>
      <c r="BA124">
        <v>1860.17</v>
      </c>
      <c r="BB124">
        <v>0</v>
      </c>
      <c r="BC124">
        <v>1860.17</v>
      </c>
      <c r="BD124">
        <v>403466.26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7.4468000000000006E-2</v>
      </c>
      <c r="AH125" t="s">
        <v>107</v>
      </c>
      <c r="AQ125">
        <v>39238.82</v>
      </c>
      <c r="AR125">
        <v>41429.339999999997</v>
      </c>
      <c r="AS125">
        <v>-2190.5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0.52</v>
      </c>
      <c r="BA125">
        <v>2190.5</v>
      </c>
      <c r="BB125">
        <v>0</v>
      </c>
      <c r="BC125">
        <v>2190.5</v>
      </c>
      <c r="BD125">
        <v>487684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3.8259000000000001E-2</v>
      </c>
      <c r="AH126" t="s">
        <v>108</v>
      </c>
      <c r="AQ126">
        <v>22104.87</v>
      </c>
      <c r="AR126">
        <v>24829.99</v>
      </c>
      <c r="AS126">
        <v>-2725.12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25.12</v>
      </c>
      <c r="BA126">
        <v>2725.12</v>
      </c>
      <c r="BB126">
        <v>0</v>
      </c>
      <c r="BC126">
        <v>2725.12</v>
      </c>
      <c r="BD126">
        <v>555667.9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2.7505999999999999E-2</v>
      </c>
      <c r="AH127" t="s">
        <v>108</v>
      </c>
      <c r="AQ127">
        <v>12332.59</v>
      </c>
      <c r="AR127">
        <v>14288.65</v>
      </c>
      <c r="AS127">
        <v>-1956.0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956.06</v>
      </c>
      <c r="BA127">
        <v>1948.18</v>
      </c>
      <c r="BB127">
        <v>0</v>
      </c>
      <c r="BC127">
        <v>1948.18</v>
      </c>
      <c r="BD127">
        <v>436031.1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8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8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8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1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4773</v>
      </c>
      <c r="AH140" t="s">
        <v>107</v>
      </c>
      <c r="AQ140">
        <v>32427.58</v>
      </c>
      <c r="AR140">
        <v>34592.269999999997</v>
      </c>
      <c r="AS140">
        <v>-2164.69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64.69</v>
      </c>
      <c r="BA140">
        <v>2162.02</v>
      </c>
      <c r="BB140">
        <v>0</v>
      </c>
      <c r="BC140">
        <v>2162.02</v>
      </c>
      <c r="BD140">
        <v>134061.5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1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85031.11</v>
      </c>
      <c r="AS142">
        <v>5312.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12.4</v>
      </c>
      <c r="BA142">
        <v>-5361.91</v>
      </c>
      <c r="BB142">
        <v>0</v>
      </c>
      <c r="BC142">
        <v>-5361.9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307497.19</v>
      </c>
      <c r="AS143">
        <v>9143.7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43.76</v>
      </c>
      <c r="BA143">
        <v>-9222.67</v>
      </c>
      <c r="BB143">
        <v>0</v>
      </c>
      <c r="BC143">
        <v>-9222.67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6261500000000001</v>
      </c>
      <c r="AH144" t="s">
        <v>107</v>
      </c>
      <c r="AQ144">
        <v>387732.26</v>
      </c>
      <c r="AR144">
        <v>375735.39</v>
      </c>
      <c r="AS144">
        <v>11996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1996.87</v>
      </c>
      <c r="BA144">
        <v>-12045.84</v>
      </c>
      <c r="BB144">
        <v>0</v>
      </c>
      <c r="BC144">
        <v>-12045.84</v>
      </c>
      <c r="BD144">
        <v>1996625.39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76250.12</v>
      </c>
      <c r="AS145">
        <v>19743.75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19743.75</v>
      </c>
      <c r="BA145">
        <v>-19840.099999999999</v>
      </c>
      <c r="BB145">
        <v>0</v>
      </c>
      <c r="BC145">
        <v>-19840.099999999999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305584.96999999997</v>
      </c>
      <c r="AS146">
        <v>18172.6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172.64</v>
      </c>
      <c r="BA146">
        <v>-18209.11</v>
      </c>
      <c r="BB146">
        <v>0</v>
      </c>
      <c r="BC146">
        <v>-18209.11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6777.14</v>
      </c>
      <c r="AS148">
        <v>22379.93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379.93</v>
      </c>
      <c r="BA148">
        <v>-22525.91</v>
      </c>
      <c r="BB148">
        <v>0</v>
      </c>
      <c r="BC148">
        <v>-22525.91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8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1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1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4954100000000001</v>
      </c>
      <c r="AH164" t="s">
        <v>107</v>
      </c>
      <c r="AQ164">
        <v>1067149.8700000001</v>
      </c>
      <c r="AR164">
        <v>1102681.03</v>
      </c>
      <c r="AS164">
        <v>-35531.17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35531.17</v>
      </c>
      <c r="BA164">
        <v>35074.480000000003</v>
      </c>
      <c r="BB164">
        <v>0</v>
      </c>
      <c r="BC164">
        <v>35074.480000000003</v>
      </c>
      <c r="BD164">
        <v>3209304.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85422</v>
      </c>
      <c r="AH165" t="s">
        <v>107</v>
      </c>
      <c r="AQ165">
        <v>196863.92</v>
      </c>
      <c r="AR165">
        <v>192711.99</v>
      </c>
      <c r="AS165">
        <v>4151.93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151.93</v>
      </c>
      <c r="BA165">
        <v>-4192.09</v>
      </c>
      <c r="BB165">
        <v>0</v>
      </c>
      <c r="BC165">
        <v>-4192.09</v>
      </c>
      <c r="BD165">
        <v>864845.9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84777</v>
      </c>
      <c r="AH166" t="s">
        <v>107</v>
      </c>
      <c r="AQ166">
        <v>172904.97</v>
      </c>
      <c r="AR166">
        <v>168996.35</v>
      </c>
      <c r="AS166">
        <v>3908.63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3908.63</v>
      </c>
      <c r="BA166">
        <v>-3995.17</v>
      </c>
      <c r="BB166">
        <v>0</v>
      </c>
      <c r="BC166">
        <v>-3995.17</v>
      </c>
      <c r="BD166">
        <v>762844.3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792200000000001</v>
      </c>
      <c r="AH167" t="s">
        <v>107</v>
      </c>
      <c r="AQ167">
        <v>176699.57</v>
      </c>
      <c r="AR167">
        <v>171889.59</v>
      </c>
      <c r="AS167">
        <v>4809.979999999999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4809.9799999999996</v>
      </c>
      <c r="BA167">
        <v>-4854.34</v>
      </c>
      <c r="BB167">
        <v>0</v>
      </c>
      <c r="BC167">
        <v>-4854.34</v>
      </c>
      <c r="BD167">
        <v>942203.18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50862.03</v>
      </c>
      <c r="AS168">
        <v>2945.9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945.98</v>
      </c>
      <c r="BA168">
        <v>-2989.76</v>
      </c>
      <c r="BB168">
        <v>0</v>
      </c>
      <c r="BC168">
        <v>-2989.76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6836.56</v>
      </c>
      <c r="AS169">
        <v>7613.0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613.04</v>
      </c>
      <c r="BA169">
        <v>-7666.67</v>
      </c>
      <c r="BB169">
        <v>0</v>
      </c>
      <c r="BC169">
        <v>-7666.67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404900000000001</v>
      </c>
      <c r="AH170" t="s">
        <v>107</v>
      </c>
      <c r="AQ170">
        <v>136257.98000000001</v>
      </c>
      <c r="AR170">
        <v>132077.35999999999</v>
      </c>
      <c r="AS170">
        <v>4180.6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4180.62</v>
      </c>
      <c r="BA170">
        <v>-4232.1000000000004</v>
      </c>
      <c r="BB170">
        <v>0</v>
      </c>
      <c r="BC170">
        <v>-4232.1000000000004</v>
      </c>
      <c r="BD170">
        <v>962160.44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695600000000001</v>
      </c>
      <c r="AH171" t="s">
        <v>107</v>
      </c>
      <c r="AQ171">
        <v>135830.73000000001</v>
      </c>
      <c r="AR171">
        <v>128265.34</v>
      </c>
      <c r="AS171">
        <v>7565.4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65.4</v>
      </c>
      <c r="BA171">
        <v>-7604.47</v>
      </c>
      <c r="BB171">
        <v>0</v>
      </c>
      <c r="BC171">
        <v>-7604.47</v>
      </c>
      <c r="BD171">
        <v>934075.3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1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8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8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8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99683900000000003</v>
      </c>
      <c r="AF195">
        <v>1</v>
      </c>
      <c r="AG195">
        <v>0.99683900000000003</v>
      </c>
      <c r="AH195" t="s">
        <v>109</v>
      </c>
      <c r="AQ195">
        <v>823013.48</v>
      </c>
      <c r="AR195">
        <v>1018050.63</v>
      </c>
      <c r="AS195">
        <v>-195037.16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142161.82</v>
      </c>
      <c r="BA195">
        <v>140470.70000000001</v>
      </c>
      <c r="BB195">
        <v>1683.93</v>
      </c>
      <c r="BC195">
        <v>142154.63</v>
      </c>
      <c r="BD195">
        <v>2609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63650600000000002</v>
      </c>
      <c r="AF196">
        <v>1</v>
      </c>
      <c r="AG196">
        <v>0.63650600000000002</v>
      </c>
      <c r="AH196" t="s">
        <v>109</v>
      </c>
      <c r="AQ196">
        <v>3276579.93</v>
      </c>
      <c r="AR196">
        <v>3575385.25</v>
      </c>
      <c r="AS196">
        <v>-298805.31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16323.11</v>
      </c>
      <c r="BA196">
        <v>-17958.03</v>
      </c>
      <c r="BB196">
        <v>10035.94</v>
      </c>
      <c r="BC196">
        <v>-7922.09</v>
      </c>
      <c r="BD196">
        <v>1871176.11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9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9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9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9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9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9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9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9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9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9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9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9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9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9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9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9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9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9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32660899999999998</v>
      </c>
      <c r="AH215" t="s">
        <v>107</v>
      </c>
      <c r="AQ215">
        <v>347935.77</v>
      </c>
      <c r="AR215">
        <v>341219.48</v>
      </c>
      <c r="AS215">
        <v>6716.2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16.29</v>
      </c>
      <c r="BA215">
        <v>-6727.36</v>
      </c>
      <c r="BB215">
        <v>0</v>
      </c>
      <c r="BC215">
        <v>-6727.36</v>
      </c>
      <c r="BD215">
        <v>717360.48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5.3867999999999999E-2</v>
      </c>
      <c r="AH218" t="s">
        <v>107</v>
      </c>
      <c r="AQ218">
        <v>13164.3</v>
      </c>
      <c r="AR218">
        <v>13243.04</v>
      </c>
      <c r="AS218">
        <v>-78.739999999999995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8.739999999999995</v>
      </c>
      <c r="BA218">
        <v>78.739999999999995</v>
      </c>
      <c r="BB218">
        <v>0</v>
      </c>
      <c r="BC218">
        <v>78.739999999999995</v>
      </c>
      <c r="BD218">
        <v>231216.1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6559999999999994E-2</v>
      </c>
      <c r="AH219" t="s">
        <v>107</v>
      </c>
      <c r="AQ219">
        <v>27497.77</v>
      </c>
      <c r="AR219">
        <v>29314.799999999999</v>
      </c>
      <c r="AS219">
        <v>-1817.0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17.03</v>
      </c>
      <c r="BA219">
        <v>1816.77</v>
      </c>
      <c r="BB219">
        <v>0</v>
      </c>
      <c r="BC219">
        <v>1816.77</v>
      </c>
      <c r="BD219">
        <v>385630.52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7.3755000000000001E-2</v>
      </c>
      <c r="AH220" t="s">
        <v>107</v>
      </c>
      <c r="AQ220">
        <v>36885.199999999997</v>
      </c>
      <c r="AR220">
        <v>39238.82</v>
      </c>
      <c r="AS220">
        <v>-2353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53.62</v>
      </c>
      <c r="BA220">
        <v>2353.6</v>
      </c>
      <c r="BB220">
        <v>0</v>
      </c>
      <c r="BC220">
        <v>2353.6</v>
      </c>
      <c r="BD220">
        <v>463217.95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0867000000000001E-2</v>
      </c>
      <c r="AH221" t="s">
        <v>108</v>
      </c>
      <c r="AQ221">
        <v>22946.84</v>
      </c>
      <c r="AR221">
        <v>22104.87</v>
      </c>
      <c r="AS221">
        <v>841.9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841.97</v>
      </c>
      <c r="BA221">
        <v>-841.97</v>
      </c>
      <c r="BB221">
        <v>0</v>
      </c>
      <c r="BC221">
        <v>-841.97</v>
      </c>
      <c r="BD221">
        <v>538548.3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2.5519E-2</v>
      </c>
      <c r="AH222" t="s">
        <v>108</v>
      </c>
      <c r="AQ222">
        <v>11235.13</v>
      </c>
      <c r="AR222">
        <v>12332.59</v>
      </c>
      <c r="AS222">
        <v>-1097.46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97.46</v>
      </c>
      <c r="BA222">
        <v>1089.73</v>
      </c>
      <c r="BB222">
        <v>0</v>
      </c>
      <c r="BC222">
        <v>1089.73</v>
      </c>
      <c r="BD222">
        <v>429031.73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481600000000001</v>
      </c>
      <c r="AH223" t="s">
        <v>108</v>
      </c>
      <c r="AQ223">
        <v>57662.57</v>
      </c>
      <c r="AR223">
        <v>59807.88</v>
      </c>
      <c r="AS223">
        <v>-2145.3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145.31</v>
      </c>
      <c r="BA223">
        <v>2145.31</v>
      </c>
      <c r="BB223">
        <v>0</v>
      </c>
      <c r="BC223">
        <v>2145.31</v>
      </c>
      <c r="BD223">
        <v>492467.8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8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8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1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427.58</v>
      </c>
      <c r="AS235">
        <v>-2469.9899999999998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-400.23</v>
      </c>
      <c r="BA235">
        <v>399.29</v>
      </c>
      <c r="BB235">
        <v>65.92</v>
      </c>
      <c r="BC235">
        <v>465.21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</v>
      </c>
      <c r="AH236" t="s">
        <v>151</v>
      </c>
      <c r="AQ236">
        <v>0</v>
      </c>
      <c r="AR236">
        <v>0</v>
      </c>
      <c r="AS236">
        <v>0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140300.03</v>
      </c>
      <c r="BA236">
        <v>-140345.21</v>
      </c>
      <c r="BB236">
        <v>4468.1499999999996</v>
      </c>
      <c r="BC236">
        <v>-135877.06</v>
      </c>
      <c r="BD236">
        <v>10160415.9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73068</v>
      </c>
      <c r="AH239" t="s">
        <v>107</v>
      </c>
      <c r="AQ239">
        <v>391136.21</v>
      </c>
      <c r="AR239">
        <v>387732.26</v>
      </c>
      <c r="AS239">
        <v>3403.95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7928.14</v>
      </c>
      <c r="BA239">
        <v>-37978.239999999998</v>
      </c>
      <c r="BB239">
        <v>1099.5</v>
      </c>
      <c r="BC239">
        <v>-36878.74</v>
      </c>
      <c r="BD239">
        <v>1868883.8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8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1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1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57606</v>
      </c>
      <c r="AH259" t="s">
        <v>107</v>
      </c>
      <c r="AQ259">
        <v>1009890.43</v>
      </c>
      <c r="AR259">
        <v>1067149.8700000001</v>
      </c>
      <c r="AS259">
        <v>-57259.44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8357.82</v>
      </c>
      <c r="BA259">
        <v>-8721.18</v>
      </c>
      <c r="BB259">
        <v>2089.7199999999998</v>
      </c>
      <c r="BC259">
        <v>-6631.46</v>
      </c>
      <c r="BD259">
        <v>2910398.2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9539500000000001</v>
      </c>
      <c r="AH260" t="s">
        <v>107</v>
      </c>
      <c r="AQ260">
        <v>196343.37</v>
      </c>
      <c r="AR260">
        <v>196863.92</v>
      </c>
      <c r="AS260">
        <v>-520.54999999999995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5770.16</v>
      </c>
      <c r="BA260">
        <v>-15810.78</v>
      </c>
      <c r="BB260">
        <v>518.80999999999995</v>
      </c>
      <c r="BC260">
        <v>-15291.97</v>
      </c>
      <c r="BD260">
        <v>808510.5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9542799999999999</v>
      </c>
      <c r="AH261" t="s">
        <v>107</v>
      </c>
      <c r="AQ261">
        <v>173675.23</v>
      </c>
      <c r="AR261">
        <v>172904.97</v>
      </c>
      <c r="AS261">
        <v>770.26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1183.85</v>
      </c>
      <c r="BA261">
        <v>-11264.09</v>
      </c>
      <c r="BB261">
        <v>331.64</v>
      </c>
      <c r="BC261">
        <v>-10932.44</v>
      </c>
      <c r="BD261">
        <v>715017.61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6699.57</v>
      </c>
      <c r="AS262">
        <v>1404.8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4659.75</v>
      </c>
      <c r="BA262">
        <v>-14699.92</v>
      </c>
      <c r="BB262">
        <v>422.13</v>
      </c>
      <c r="BC262">
        <v>-14277.79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6257.98000000001</v>
      </c>
      <c r="AS265">
        <v>799.29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3023.16</v>
      </c>
      <c r="BA265">
        <v>-13075.78</v>
      </c>
      <c r="BB265">
        <v>389.3</v>
      </c>
      <c r="BC265">
        <v>-12686.49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5830.73000000001</v>
      </c>
      <c r="AS266">
        <v>5504.6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3692.54</v>
      </c>
      <c r="BA266">
        <v>-13730.16</v>
      </c>
      <c r="BB266">
        <v>260.76</v>
      </c>
      <c r="BC266">
        <v>-13469.4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1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8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8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8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1.0051019999999999</v>
      </c>
      <c r="AF290">
        <v>1</v>
      </c>
      <c r="AG290">
        <v>1.0051019999999999</v>
      </c>
      <c r="AH290" t="s">
        <v>109</v>
      </c>
      <c r="AQ290">
        <v>727680.52</v>
      </c>
      <c r="AR290">
        <v>823013.48</v>
      </c>
      <c r="AS290">
        <v>-95332.96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5332.96</v>
      </c>
      <c r="BA290">
        <v>93639.13</v>
      </c>
      <c r="BB290">
        <v>0</v>
      </c>
      <c r="BC290">
        <v>93639.13</v>
      </c>
      <c r="BD290">
        <v>-3693.44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65997300000000003</v>
      </c>
      <c r="AF291">
        <v>1</v>
      </c>
      <c r="AG291">
        <v>0.65997300000000003</v>
      </c>
      <c r="AH291" t="s">
        <v>109</v>
      </c>
      <c r="AQ291">
        <v>3113472.74</v>
      </c>
      <c r="AR291">
        <v>3276579.93</v>
      </c>
      <c r="AS291">
        <v>-163107.2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3107.20000000001</v>
      </c>
      <c r="BA291">
        <v>161769.87</v>
      </c>
      <c r="BB291">
        <v>0</v>
      </c>
      <c r="BC291">
        <v>161769.87</v>
      </c>
      <c r="BD291">
        <v>1604106.1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9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9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9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9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9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9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9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9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9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9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9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9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9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9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9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9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9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9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34059400000000001</v>
      </c>
      <c r="AH310" t="s">
        <v>107</v>
      </c>
      <c r="AQ310">
        <v>355107.67</v>
      </c>
      <c r="AR310">
        <v>347935.77</v>
      </c>
      <c r="AS310">
        <v>7171.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171.9</v>
      </c>
      <c r="BA310">
        <v>-7174.39</v>
      </c>
      <c r="BB310">
        <v>0</v>
      </c>
      <c r="BC310">
        <v>-7174.39</v>
      </c>
      <c r="BD310">
        <v>687504.25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5.4727999999999999E-2</v>
      </c>
      <c r="AH313" t="s">
        <v>107</v>
      </c>
      <c r="AQ313">
        <v>13109.1</v>
      </c>
      <c r="AR313">
        <v>13164.3</v>
      </c>
      <c r="AS313">
        <v>-55.2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5.2</v>
      </c>
      <c r="BA313">
        <v>55.2</v>
      </c>
      <c r="BB313">
        <v>0</v>
      </c>
      <c r="BC313">
        <v>55.2</v>
      </c>
      <c r="BD313">
        <v>226421.5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5383999999999998E-2</v>
      </c>
      <c r="AH314" t="s">
        <v>107</v>
      </c>
      <c r="AQ314">
        <v>25740.28</v>
      </c>
      <c r="AR314">
        <v>27497.77</v>
      </c>
      <c r="AS314">
        <v>-1757.49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57.49</v>
      </c>
      <c r="BA314">
        <v>1757.22</v>
      </c>
      <c r="BB314">
        <v>0</v>
      </c>
      <c r="BC314">
        <v>1757.22</v>
      </c>
      <c r="BD314">
        <v>367939.0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7.3042999999999997E-2</v>
      </c>
      <c r="AH315" t="s">
        <v>107</v>
      </c>
      <c r="AQ315">
        <v>34449.129999999997</v>
      </c>
      <c r="AR315">
        <v>36885.199999999997</v>
      </c>
      <c r="AS315">
        <v>-2436.0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36.06</v>
      </c>
      <c r="BA315">
        <v>2436.04</v>
      </c>
      <c r="BB315">
        <v>0</v>
      </c>
      <c r="BC315">
        <v>2436.04</v>
      </c>
      <c r="BD315">
        <v>437181.6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2946.84</v>
      </c>
      <c r="AS316">
        <v>11.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.3</v>
      </c>
      <c r="BA316">
        <v>-11.3</v>
      </c>
      <c r="BB316">
        <v>0</v>
      </c>
      <c r="BC316">
        <v>-11.3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2.2488999999999999E-2</v>
      </c>
      <c r="AH317" t="s">
        <v>108</v>
      </c>
      <c r="AQ317">
        <v>9733.64</v>
      </c>
      <c r="AR317">
        <v>11235.13</v>
      </c>
      <c r="AS317">
        <v>-1501.49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501.49</v>
      </c>
      <c r="BA317">
        <v>1493.27</v>
      </c>
      <c r="BB317">
        <v>0</v>
      </c>
      <c r="BC317">
        <v>1493.27</v>
      </c>
      <c r="BD317">
        <v>423082.88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1548</v>
      </c>
      <c r="AH318" t="s">
        <v>108</v>
      </c>
      <c r="AQ318">
        <v>53831.839999999997</v>
      </c>
      <c r="AR318">
        <v>57662.57</v>
      </c>
      <c r="AS318">
        <v>-3830.7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830.73</v>
      </c>
      <c r="BA318">
        <v>3830.73</v>
      </c>
      <c r="BB318">
        <v>0</v>
      </c>
      <c r="BC318">
        <v>3830.73</v>
      </c>
      <c r="BD318">
        <v>476278.5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0.12517300000000001</v>
      </c>
      <c r="AH319" t="s">
        <v>108</v>
      </c>
      <c r="AQ319">
        <v>6072.84</v>
      </c>
      <c r="AR319">
        <v>6515.62</v>
      </c>
      <c r="AS319">
        <v>-442.78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42.78</v>
      </c>
      <c r="BA319">
        <v>442.78</v>
      </c>
      <c r="BB319">
        <v>0</v>
      </c>
      <c r="BC319">
        <v>442.78</v>
      </c>
      <c r="BD319">
        <v>42442.7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8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1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</v>
      </c>
      <c r="AH331" t="s">
        <v>151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51</v>
      </c>
      <c r="BB331">
        <v>0</v>
      </c>
      <c r="BC331">
        <v>-42.51</v>
      </c>
      <c r="BD331">
        <v>9687240.970000000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91136.21</v>
      </c>
      <c r="AS334">
        <v>9871.719999999999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9871.7199999999993</v>
      </c>
      <c r="BA334">
        <v>-9906.57</v>
      </c>
      <c r="BB334">
        <v>0</v>
      </c>
      <c r="BC334">
        <v>-9906.5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8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1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1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6567099999999999</v>
      </c>
      <c r="AH354" t="s">
        <v>107</v>
      </c>
      <c r="AQ354">
        <v>974842.42</v>
      </c>
      <c r="AR354">
        <v>1009890.43</v>
      </c>
      <c r="AS354">
        <v>-3504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5048</v>
      </c>
      <c r="BA354">
        <v>34765.47</v>
      </c>
      <c r="BB354">
        <v>0</v>
      </c>
      <c r="BC354">
        <v>34765.47</v>
      </c>
      <c r="BD354">
        <v>2694510.9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20536799999999999</v>
      </c>
      <c r="AH355" t="s">
        <v>107</v>
      </c>
      <c r="AQ355">
        <v>199244.89</v>
      </c>
      <c r="AR355">
        <v>196343.37</v>
      </c>
      <c r="AS355">
        <v>2901.5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01.52</v>
      </c>
      <c r="BA355">
        <v>-2930.68</v>
      </c>
      <c r="BB355">
        <v>0</v>
      </c>
      <c r="BC355">
        <v>-2930.68</v>
      </c>
      <c r="BD355">
        <v>770938.37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607800000000001</v>
      </c>
      <c r="AH356" t="s">
        <v>107</v>
      </c>
      <c r="AQ356">
        <v>176488.39</v>
      </c>
      <c r="AR356">
        <v>173675.23</v>
      </c>
      <c r="AS356">
        <v>2813.15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13.15</v>
      </c>
      <c r="BA356">
        <v>-2873.08</v>
      </c>
      <c r="BB356">
        <v>0</v>
      </c>
      <c r="BC356">
        <v>-2873.08</v>
      </c>
      <c r="BD356">
        <v>679925.17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1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8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8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8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8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97192100000000003</v>
      </c>
      <c r="AF385">
        <v>1</v>
      </c>
      <c r="AG385">
        <v>0.97192100000000003</v>
      </c>
      <c r="AH385" t="s">
        <v>109</v>
      </c>
      <c r="AQ385">
        <v>615576.06999999995</v>
      </c>
      <c r="AR385">
        <v>727680.52</v>
      </c>
      <c r="AS385">
        <v>-112104.4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2104.45</v>
      </c>
      <c r="BA385">
        <v>110296.34</v>
      </c>
      <c r="BB385">
        <v>0</v>
      </c>
      <c r="BC385">
        <v>110296.34</v>
      </c>
      <c r="BD385">
        <v>17783.84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71365900000000004</v>
      </c>
      <c r="AF386">
        <v>1</v>
      </c>
      <c r="AG386">
        <v>0.71365900000000004</v>
      </c>
      <c r="AH386" t="s">
        <v>109</v>
      </c>
      <c r="AQ386">
        <v>3087032.22</v>
      </c>
      <c r="AR386">
        <v>3113472.74</v>
      </c>
      <c r="AS386">
        <v>-26440.52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40.52</v>
      </c>
      <c r="BA386">
        <v>25298.61</v>
      </c>
      <c r="BB386">
        <v>0</v>
      </c>
      <c r="BC386">
        <v>25298.61</v>
      </c>
      <c r="BD386">
        <v>1238605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9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9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9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9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9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9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9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9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9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9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